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copetrol-my.sharepoint.com/personal/catalina_manjarres_ecopetrol_com_co/Documents/Documentos/NORMATIVA PUBLICACIONES/DICIEMBRE 2024/"/>
    </mc:Choice>
  </mc:AlternateContent>
  <xr:revisionPtr revIDLastSave="0" documentId="8_{2B43E090-AF8B-417E-AB18-F1B527A888CA}" xr6:coauthVersionLast="47" xr6:coauthVersionMax="47" xr10:uidLastSave="{00000000-0000-0000-0000-000000000000}"/>
  <bookViews>
    <workbookView xWindow="-108" yWindow="-108" windowWidth="23256" windowHeight="12456" xr2:uid="{77AB40B9-5A2F-4D76-AC3D-EB38097BF199}"/>
  </bookViews>
  <sheets>
    <sheet name="Industria Nacional" sheetId="1" r:id="rId1"/>
    <sheet name="Hoja1" sheetId="2" state="hidden" r:id="rId2"/>
  </sheets>
  <definedNames>
    <definedName name="\a">#REF!</definedName>
    <definedName name="\b">#REF!</definedName>
    <definedName name="\k">#REF!</definedName>
    <definedName name="\l">#REF!</definedName>
    <definedName name="\ñ">#REF!</definedName>
    <definedName name="_">#REF!</definedName>
    <definedName name="_______A2" hidden="1">{#N/A,#N/A,FALSE,"Costos Productos 6A";#N/A,#N/A,FALSE,"Costo Unitario Total H-94-12"}</definedName>
    <definedName name="______A2" hidden="1">{#N/A,#N/A,FALSE,"Costos Productos 6A";#N/A,#N/A,FALSE,"Costo Unitario Total H-94-12"}</definedName>
    <definedName name="_____A2" hidden="1">{#N/A,#N/A,FALSE,"Costos Productos 6A";#N/A,#N/A,FALSE,"Costo Unitario Total H-94-12"}</definedName>
    <definedName name="_____TOT1">#REF!</definedName>
    <definedName name="____A2" hidden="1">{#N/A,#N/A,FALSE,"Costos Productos 6A";#N/A,#N/A,FALSE,"Costo Unitario Total H-94-12"}</definedName>
    <definedName name="___A2" hidden="1">{#N/A,#N/A,FALSE,"Costos Productos 6A";#N/A,#N/A,FALSE,"Costo Unitario Total H-94-12"}</definedName>
    <definedName name="___TOT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A2" hidden="1">{#N/A,#N/A,FALSE,"Costos Productos 6A";#N/A,#N/A,FALSE,"Costo Unitario Total H-94-12"}</definedName>
    <definedName name="__FDS_HYPERLINK_TOGGLE_STATE__" hidden="1">"ON"</definedName>
    <definedName name="__TOT1">#REF!</definedName>
    <definedName name="_01_Jul_02">#REF!</definedName>
    <definedName name="_08_Jul_02">#REF!</definedName>
    <definedName name="_15_Jul_02">#REF!</definedName>
    <definedName name="_1Excel_BuiltIn_Print_Titles_3_1">#REF!,#REF!</definedName>
    <definedName name="_22_Jul_02">#REF!</definedName>
    <definedName name="_24_Jun_02">#REF!</definedName>
    <definedName name="_29_Jul_02">#REF!</definedName>
    <definedName name="_2Excel_BuiltIn_Print_Titles_3_1">#REF!,#REF!</definedName>
    <definedName name="_2Excel_BuiltIn_Print_Titles_4_1">#REF!</definedName>
    <definedName name="_3Excel_BuiltIn_Print_Titles_5_1">#REF!,#REF!</definedName>
    <definedName name="_4Excel_BuiltIn_Print_Titles_4_1">#REF!</definedName>
    <definedName name="_6_0_0_F" hidden="1">#REF!</definedName>
    <definedName name="_6Excel_BuiltIn_Print_Titles_5_1">#REF!,#REF!</definedName>
    <definedName name="_A2" hidden="1">{#N/A,#N/A,FALSE,"Costos Productos 6A";#N/A,#N/A,FALSE,"Costo Unitario Total H-94-12"}</definedName>
    <definedName name="_AAS1" hidden="1">{#N/A,#N/A,TRUE,"INGENIERIA";#N/A,#N/A,TRUE,"COMPRAS";#N/A,#N/A,TRUE,"DIRECCION";#N/A,#N/A,TRUE,"RESUMEN"}</definedName>
    <definedName name="_ABC1" hidden="1">{#N/A,#N/A,TRUE,"1842CWN0"}</definedName>
    <definedName name="_abc2" hidden="1">{#N/A,#N/A,TRUE,"1842CWN0"}</definedName>
    <definedName name="_ane7" localSheetId="0">#REF!</definedName>
    <definedName name="_ane7">#REF!</definedName>
    <definedName name="_ane8" localSheetId="0">#REF!</definedName>
    <definedName name="_ane8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ist_Bin" hidden="1">#REF!</definedName>
    <definedName name="_F">#REF!</definedName>
    <definedName name="_Fill" hidden="1">#REF!</definedName>
    <definedName name="_Hlk180416332" localSheetId="0">'Industria Nacional'!$B$39</definedName>
    <definedName name="_IPE1">#REF!</definedName>
    <definedName name="_IPE2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TY1">#REF!</definedName>
    <definedName name="_Regression_Out" hidden="1">#REF!</definedName>
    <definedName name="_Regression_X" hidden="1">#REF!</definedName>
    <definedName name="_Regression_Y" hidden="1">#REF!</definedName>
    <definedName name="_RET1">#REF!</definedName>
    <definedName name="_RET2">#REF!</definedName>
    <definedName name="_RET3">#REF!</definedName>
    <definedName name="_RET4">#REF!</definedName>
    <definedName name="_RET5">#REF!</definedName>
    <definedName name="_RET6">#REF!</definedName>
    <definedName name="_Sort" hidden="1">#REF!</definedName>
    <definedName name="_TOT1">#REF!</definedName>
    <definedName name="_TRM2">#REF!</definedName>
    <definedName name="A">#REF!</definedName>
    <definedName name="A_impresión_IM">#REF!</definedName>
    <definedName name="a6d" hidden="1">{#N/A,#N/A,FALSE,"DITCAR";#N/A,#N/A,FALSE,"a1";#N/A,#N/A,FALSE,"a2";#N/A,#N/A,FALSE,"a3";#N/A,#N/A,FALSE,"a4";#N/A,#N/A,FALSE,"a4a";#N/A,#N/A,FALSE,"a4B";#N/A,#N/A,FALSE,"a4C";#N/A,#N/A,FALSE,"A5a ";#N/A,#N/A,FALSE,"A5b";#N/A,#N/A,FALSE,"A6A";#N/A,#N/A,FALSE,"A6B";#N/A,#N/A,FALSE,"A6C";#N/A,#N/A,FALSE,"04PG12NB"}</definedName>
    <definedName name="AA">#REF!</definedName>
    <definedName name="AAA">#REF!</definedName>
    <definedName name="AAAAAA" hidden="1">{#N/A,#N/A,TRUE,"INGENIERIA";#N/A,#N/A,TRUE,"COMPRAS";#N/A,#N/A,TRUE,"DIRECCION";#N/A,#N/A,TRUE,"RESUMEN"}</definedName>
    <definedName name="AAS" hidden="1">{#N/A,#N/A,TRUE,"INGENIERIA";#N/A,#N/A,TRUE,"COMPRAS";#N/A,#N/A,TRUE,"DIRECCION";#N/A,#N/A,TRUE,"RESUMEN"}</definedName>
    <definedName name="abc" hidden="1">{#N/A,#N/A,TRUE,"1842CWN0"}</definedName>
    <definedName name="ABCD" hidden="1">#REF!</definedName>
    <definedName name="ABCDE" hidden="1">#REF!</definedName>
    <definedName name="Accommodation_">#REF!</definedName>
    <definedName name="Accommodation_T">#REF!</definedName>
    <definedName name="ACT">#REF!</definedName>
    <definedName name="ACTV">#REF!</definedName>
    <definedName name="AdminAndSupportServices">#REF!</definedName>
    <definedName name="AdminAndSupportServicesT">#REF!</definedName>
    <definedName name="ADMON">#REF!</definedName>
    <definedName name="Agriculture">#REF!</definedName>
    <definedName name="AgricultureT">#REF!</definedName>
    <definedName name="AirTransport">#REF!</definedName>
    <definedName name="AirTransportT">#REF!</definedName>
    <definedName name="AIU">#REF!</definedName>
    <definedName name="Ajusteinf" hidden="1">{#N/A,#N/A,FALSE,"Costos Productos 6A";#N/A,#N/A,FALSE,"Costo Unitario Total H-94-12"}</definedName>
    <definedName name="AJUSTPTO" hidden="1">{#N/A,#N/A,FALSE,"Costos Productos 6A";#N/A,#N/A,FALSE,"Costo Unitario Total H-94-12"}</definedName>
    <definedName name="AlcoholicBeverages">#REF!</definedName>
    <definedName name="AlcoholicBeveragesT">#REF!</definedName>
    <definedName name="anex7">#REF!</definedName>
    <definedName name="anex8">#REF!</definedName>
    <definedName name="anexo1">#REF!</definedName>
    <definedName name="anexo10">#REF!</definedName>
    <definedName name="anexo11">#REF!</definedName>
    <definedName name="anexo12">#REF!</definedName>
    <definedName name="anexo13">#REF!</definedName>
    <definedName name="anexo14">#REF!</definedName>
    <definedName name="anexo15">#REF!</definedName>
    <definedName name="anexo2">#REF!</definedName>
    <definedName name="anexo3">#REF!</definedName>
    <definedName name="anexo4">#REF!</definedName>
    <definedName name="anexo5">#REF!</definedName>
    <definedName name="anexo6">#REF!</definedName>
    <definedName name="anexo7">#REF!</definedName>
    <definedName name="anexo8">#REF!</definedName>
    <definedName name="anexo9">#REF!</definedName>
    <definedName name="anexokug">#REF!</definedName>
    <definedName name="anexů7">#REF!</definedName>
    <definedName name="Animalfoodmfg">#REF!</definedName>
    <definedName name="AnimalfoodmfgT">#REF!</definedName>
    <definedName name="Animalslaughteringproc">#REF!</definedName>
    <definedName name="AnimalslaughteringprocT">#REF!</definedName>
    <definedName name="apaiy">#REF!</definedName>
    <definedName name="APIAY">#REF!</definedName>
    <definedName name="AQW">#REF!</definedName>
    <definedName name="aqwsaq">#REF!</definedName>
    <definedName name="AREA">#REF!</definedName>
    <definedName name="_xlnm.Print_Area" localSheetId="0">'Industria Nacional'!$A$1:$G$53</definedName>
    <definedName name="_xlnm.Print_Area">#REF!</definedName>
    <definedName name="ArtsEntertainmentAndRecreation">#REF!</definedName>
    <definedName name="ArtsEntertainmentAndRecreationT">#REF!</definedName>
    <definedName name="ASD">#REF!,#REF!</definedName>
    <definedName name="asdfasdfsadf" hidden="1">#REF!</definedName>
    <definedName name="asdffds">#REF!</definedName>
    <definedName name="asdgffgfdgfg">#REF!</definedName>
    <definedName name="asdghhjghj">#REF!</definedName>
    <definedName name="Bakeriestortillamfg">#REF!</definedName>
    <definedName name="BakeriestortillamfgT">#REF!</definedName>
    <definedName name="Base_datos_IM">#REF!</definedName>
    <definedName name="base_portatil_sf150_1">#REF!</definedName>
    <definedName name="base_portatil_sf150_2">#REF!</definedName>
    <definedName name="BASEDATOS">#REF!</definedName>
    <definedName name="BASEDATOS2">#REF!</definedName>
    <definedName name="BASEDATOSSS">#REF!</definedName>
    <definedName name="_xlnm.Database">#REF!</definedName>
    <definedName name="BB" hidden="1">{#N/A,#N/A,FALSE,"CIBHA05A";#N/A,#N/A,FALSE,"CIBHA05B"}</definedName>
    <definedName name="bbfbgd">#REF!</definedName>
    <definedName name="bes">#REF!</definedName>
    <definedName name="BGT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ORDER1">#REF!</definedName>
    <definedName name="BORDET">#REF!</definedName>
    <definedName name="BORSHE">#REF!</definedName>
    <definedName name="BORSUM">#REF!</definedName>
    <definedName name="CA" hidden="1">#REF!</definedName>
    <definedName name="CABCELAR" hidden="1">{#N/A,#N/A,FALSE,"Costos Productos 6A";#N/A,#N/A,FALSE,"Costo Unitario Total H-94-12"}</definedName>
    <definedName name="Cabezales">#REF!</definedName>
    <definedName name="Cadenero">#REF!</definedName>
    <definedName name="calendario">díasysemanas + fechaDePrimer - WEEKDAY(fechaDePrimer,2)</definedName>
    <definedName name="CARGOS">#REF!</definedName>
    <definedName name="caseta_basura_bc8_1">#REF!</definedName>
    <definedName name="caseta_quimica_sf42_1">#REF!</definedName>
    <definedName name="CAT">#REF!,#REF!</definedName>
    <definedName name="CATEGORÍA">#REF!</definedName>
    <definedName name="CBWorkbookPriority" hidden="1">-1385358669</definedName>
    <definedName name="cc">#REF!</definedName>
    <definedName name="cd">#REF!</definedName>
    <definedName name="CDE">#REF!</definedName>
    <definedName name="CESAR" hidden="1">{#N/A,#N/A,FALSE,"Costos Productos 6A";#N/A,#N/A,FALSE,"Costo Unitario Total H-94-12"}</definedName>
    <definedName name="CHACA" hidden="1">#REF!</definedName>
    <definedName name="Chemicalprods">#REF!</definedName>
    <definedName name="ChemicalprodsT">#REF!</definedName>
    <definedName name="CHK_PU">#REF!</definedName>
    <definedName name="ciclop2000_cp_p4h_1">#REF!</definedName>
    <definedName name="ciclop2000_cp_p4h_2">#REF!</definedName>
    <definedName name="CISNEROS">#REF!</definedName>
    <definedName name="codigo">#REF!,#REF!</definedName>
    <definedName name="Codigos">#REF!</definedName>
    <definedName name="CollegesUniversitiesAndProfSchools">#REF!</definedName>
    <definedName name="COLON">#REF!</definedName>
    <definedName name="Compprod">#REF!</definedName>
    <definedName name="Compras_Cabezalez">#REF!</definedName>
    <definedName name="con_ciclp_cp_sf9_2">#REF!</definedName>
    <definedName name="con2500_cp_p4h_1">#REF!</definedName>
    <definedName name="con3000_ancl_sf18_2">#REF!</definedName>
    <definedName name="CONC_2000_SOLADO">#REF!</definedName>
    <definedName name="CONC_2500">#REF!</definedName>
    <definedName name="conc_cuneta_sf2_1">#REF!</definedName>
    <definedName name="conc_cuneta_sf2_2">#REF!</definedName>
    <definedName name="conc_tipoC_gunbarrel_1">#REF!</definedName>
    <definedName name="conc_tipoC_gunbarrel_2">#REF!</definedName>
    <definedName name="conc_tipoD_alcant_sf2_1">#REF!</definedName>
    <definedName name="Conc_tipoD_cuneta_monal_1">#REF!</definedName>
    <definedName name="conc_tipoD_cuneta_monal_2">#REF!</definedName>
    <definedName name="conc_tipoD_cuneta_sf_1">#REF!</definedName>
    <definedName name="conc_tipoD_sf_2">#REF!</definedName>
    <definedName name="conc2000_alcant_1">#REF!</definedName>
    <definedName name="conc2000_alcant_2">#REF!</definedName>
    <definedName name="conc2000_cun_bc17_1">#REF!</definedName>
    <definedName name="conc2000_cun_sf32_1">#REF!</definedName>
    <definedName name="conc2000_cun_sf68_1">#REF!</definedName>
    <definedName name="conc2000_cunet_bc17_1">#REF!</definedName>
    <definedName name="conc2000_cunet_bc17_2">#REF!</definedName>
    <definedName name="conc2000_cuneta_sf151_1">#REF!</definedName>
    <definedName name="conc2000_cuneta_sf9_2">#REF!</definedName>
    <definedName name="conc2000_ski_bc17_1">#REF!</definedName>
    <definedName name="conc2500_alcant_1">#REF!</definedName>
    <definedName name="conc2500_alcant_2">#REF!</definedName>
    <definedName name="conc2500_cicl_cp_bc16_1">#REF!</definedName>
    <definedName name="conc2500_cicl_cp_sf124_1">#REF!</definedName>
    <definedName name="conc2500_cp_p4h_1">#REF!</definedName>
    <definedName name="conc2500_cp_sf151_1">#REF!</definedName>
    <definedName name="conc2500_cp_sf30_1">#REF!</definedName>
    <definedName name="conc2500_cp_sf68_1">#REF!</definedName>
    <definedName name="conc2500_escalera_sf151_1">#REF!</definedName>
    <definedName name="conc2500_tramp_bc17_1">#REF!</definedName>
    <definedName name="conc2500_tramp_bc17_2">#REF!</definedName>
    <definedName name="conc2500_tramp_sf151_1">#REF!</definedName>
    <definedName name="conc2500_trampa_sf103_1">#REF!</definedName>
    <definedName name="conc2500_trampa_sf11_1">#REF!</definedName>
    <definedName name="conc2500_trampa_sf30_1">#REF!</definedName>
    <definedName name="conc3000_ancl_bc06_1">#REF!</definedName>
    <definedName name="conc3000_ancl_bc06_2">#REF!</definedName>
    <definedName name="conc3000_ancl_bc17_1">#REF!</definedName>
    <definedName name="conc3000_ancl_bc17_2">#REF!</definedName>
    <definedName name="conc3000_ancl_p4H_1">#REF!</definedName>
    <definedName name="conc3000_ancl_sf151_1">#REF!</definedName>
    <definedName name="conc3000_ancl_sf18_1">#REF!</definedName>
    <definedName name="conc3000_ancl_sf30_1">#REF!</definedName>
    <definedName name="conc3000_ancl_sf43_1">#REF!</definedName>
    <definedName name="conc3000_ancl_sf43_2">#REF!</definedName>
    <definedName name="conc3000_ancl_sf68_1">#REF!</definedName>
    <definedName name="conc3000_ancl_sf71_1">#REF!</definedName>
    <definedName name="conc3000_ancl_sf71_2">#REF!</definedName>
    <definedName name="conc3000_caseta_bc17_1">#REF!</definedName>
    <definedName name="conc3000_caseta_bc17_2">#REF!</definedName>
    <definedName name="conc3000_cp_bc12_1">#REF!</definedName>
    <definedName name="conc3000_cp_p4h_1">#REF!</definedName>
    <definedName name="conc3000_cp_p4h_2">#REF!</definedName>
    <definedName name="conc3000_cp_sf124_1">#REF!</definedName>
    <definedName name="conc3000_cp_sf151_1">#REF!</definedName>
    <definedName name="conc3000_cp_sf30_1">#REF!</definedName>
    <definedName name="conc3000_cp_sf68_1">#REF!</definedName>
    <definedName name="conc3000_cp_sf9_2">#REF!</definedName>
    <definedName name="cons_poz_sep_ph3_1">#REF!</definedName>
    <definedName name="const_poz_sept_sf151_1">#REF!</definedName>
    <definedName name="const_tramp_gras_sf151_1">#REF!</definedName>
    <definedName name="Construction">#REF!</definedName>
    <definedName name="ConstructionT">#REF!</definedName>
    <definedName name="CONTABLE" hidden="1">{#N/A,#N/A,FALSE,"CIBHA05A";#N/A,#N/A,FALSE,"CIBHA05B"}</definedName>
    <definedName name="CONTABLES" hidden="1">{#N/A,#N/A,FALSE,"Costos Productos 6A";#N/A,#N/A,FALSE,"Costo Unitario Total H-94-12"}</definedName>
    <definedName name="cort_amt_com_sf151_1">#REF!</definedName>
    <definedName name="corte_ampl_bc8_1">#REF!</definedName>
    <definedName name="corte_ampl_sf30_1">#REF!</definedName>
    <definedName name="corte_ampl_sf68_1">#REF!</definedName>
    <definedName name="corte_mat_com_terr_sf9_2">#REF!</definedName>
    <definedName name="cost04" hidden="1">{#N/A,#N/A,FALSE,"Costos Productos 6A";#N/A,#N/A,FALSE,"Costo Unitario Total H-94-12"}</definedName>
    <definedName name="COSTCONTAB" hidden="1">{#N/A,#N/A,FALSE,"Costos Productos 6A";#N/A,#N/A,FALSE,"Costo Unitario Total H-94-12"}</definedName>
    <definedName name="costivos" hidden="1">{#N/A,#N/A,FALSE,"Costos Productos 6A";#N/A,#N/A,FALSE,"Costo Unitario Total H-94-12"}</definedName>
    <definedName name="costoperativos" hidden="1">{#N/A,#N/A,FALSE,"Costos Productos 6A";#N/A,#N/A,FALSE,"Costo Unitario Total H-94-12"}</definedName>
    <definedName name="costos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costos04" hidden="1">{#N/A,#N/A,FALSE,"Costos Productos 6A";#N/A,#N/A,FALSE,"Costo Unitario Total H-94-12"}</definedName>
    <definedName name="CRIT">#REF!</definedName>
    <definedName name="Criteria_MI">#REF!</definedName>
    <definedName name="_xlnm.Criteria">#REF!</definedName>
    <definedName name="Criterios_IM">#REF!</definedName>
    <definedName name="Criticidad">#REF!</definedName>
    <definedName name="CRUDOS" hidden="1">{#N/A,#N/A,FALSE,"CIBHA05A";#N/A,#N/A,FALSE,"CIBHA05B"}</definedName>
    <definedName name="CTR">#REF!</definedName>
    <definedName name="CTRPAG">#REF!</definedName>
    <definedName name="CUADRO1">#REF!</definedName>
    <definedName name="CUADRO2">#N/A</definedName>
    <definedName name="CUADRO3">#N/A</definedName>
    <definedName name="Dairyprods">#REF!</definedName>
    <definedName name="DairyprodsT">#REF!</definedName>
    <definedName name="Database_MI">#REF!</definedName>
    <definedName name="DATOS">#REF!</definedName>
    <definedName name="DDDD" hidden="1">{#N/A,#N/A,FALSE,"Costos Productos 6A";#N/A,#N/A,FALSE,"Costo Unitario Total H-94-12"}</definedName>
    <definedName name="demol_alcant_1">#REF!</definedName>
    <definedName name="demol_alcant_2">#REF!</definedName>
    <definedName name="demol_alcanta">#REF!</definedName>
    <definedName name="demol_conc_cun_sf42_1">#REF!</definedName>
    <definedName name="demol_conc_cun_sf42_2">#REF!</definedName>
    <definedName name="demol_conc_gunbarrel_1">#REF!</definedName>
    <definedName name="demol_conc_gunbarrel_2">#REF!</definedName>
    <definedName name="demol_cun_bc17_1">#REF!</definedName>
    <definedName name="demol_cuneta_monal_1">#REF!</definedName>
    <definedName name="demol_cuneta_monal_2">#REF!</definedName>
    <definedName name="demol_placa_sf151_1">#REF!</definedName>
    <definedName name="demonte_sf30_1">#REF!</definedName>
    <definedName name="DEPENDENCIA">#REF!</definedName>
    <definedName name="desar_arme_caseta_bc17_1">#REF!</definedName>
    <definedName name="desar_arme_caseta_bc17_2">#REF!</definedName>
    <definedName name="descapote_sf11_1">#REF!</definedName>
    <definedName name="descapote_sf42_1">#REF!</definedName>
    <definedName name="DESCUNMI">#REF!</definedName>
    <definedName name="desm_cerca_sf42_1">#REF!</definedName>
    <definedName name="desm_limp_sf151_1">#REF!</definedName>
    <definedName name="desmonte_bc17_1">#REF!</definedName>
    <definedName name="desmonte_bc17_2">#REF!</definedName>
    <definedName name="desmonte_bc8_1">#REF!</definedName>
    <definedName name="desmonte_sf68_1">#REF!</definedName>
    <definedName name="DEST_ART">#REF!</definedName>
    <definedName name="DESTCOD">#REF!</definedName>
    <definedName name="DESTFG">#REF!</definedName>
    <definedName name="DESTQTY">#REF!</definedName>
    <definedName name="DETAIL">#REF!</definedName>
    <definedName name="DFDF" hidden="1">{#N/A,#N/A,FALSE,"CIBHA05A";#N/A,#N/A,FALSE,"CIBHA05B"}</definedName>
    <definedName name="dghhjsdf">#REF!</definedName>
    <definedName name="díasysemanas">COLUMN(OFFSET(INDIRECT("$A$1"),0,0,1,42))-1</definedName>
    <definedName name="dique_sf103_1">#REF!</definedName>
    <definedName name="DSÑDS">#REF!,#REF!</definedName>
    <definedName name="DTF">#REF!</definedName>
    <definedName name="EDC">#REF!</definedName>
    <definedName name="Educational">#REF!</definedName>
    <definedName name="EE" hidden="1">{#N/A,#N/A,FALSE,"Costos Productos 6A";#N/A,#N/A,FALSE,"Costo Unitario Total H-94-12"}</definedName>
    <definedName name="eee" hidden="1">{#N/A,#N/A,FALSE,"DITCAR";#N/A,#N/A,FALSE,"a1";#N/A,#N/A,FALSE,"a2";#N/A,#N/A,FALSE,"a3";#N/A,#N/A,FALSE,"a4";#N/A,#N/A,FALSE,"a4a";#N/A,#N/A,FALSE,"a4B";#N/A,#N/A,FALSE,"a4C";#N/A,#N/A,FALSE,"A5a ";#N/A,#N/A,FALSE,"A5b";#N/A,#N/A,FALSE,"A6A";#N/A,#N/A,FALSE,"A6B";#N/A,#N/A,FALSE,"A6C";#N/A,#N/A,FALSE,"04PG12NB"}</definedName>
    <definedName name="eefaseIINCDIES" hidden="1">{#N/A,#N/A,FALSE,"DITCAR";#N/A,#N/A,FALSE,"a1";#N/A,#N/A,FALSE,"a2";#N/A,#N/A,FALSE,"a3";#N/A,#N/A,FALSE,"a4";#N/A,#N/A,FALSE,"a4a";#N/A,#N/A,FALSE,"a4B";#N/A,#N/A,FALSE,"a4C";#N/A,#N/A,FALSE,"A5a ";#N/A,#N/A,FALSE,"A5b";#N/A,#N/A,FALSE,"A6A";#N/A,#N/A,FALSE,"A6B";#N/A,#N/A,FALSE,"A6C";#N/A,#N/A,FALSE,"04PG12NB"}</definedName>
    <definedName name="EF">#REF!</definedName>
    <definedName name="EFFASEI_INC_DIESEL2" hidden="1">{#N/A,#N/A,FALSE,"DITCAR";#N/A,#N/A,FALSE,"a1";#N/A,#N/A,FALSE,"a2";#N/A,#N/A,FALSE,"a3";#N/A,#N/A,FALSE,"a4";#N/A,#N/A,FALSE,"a4a";#N/A,#N/A,FALSE,"a4B";#N/A,#N/A,FALSE,"a4C";#N/A,#N/A,FALSE,"A5a ";#N/A,#N/A,FALSE,"A5b";#N/A,#N/A,FALSE,"A6A";#N/A,#N/A,FALSE,"A6B";#N/A,#N/A,FALSE,"A6C";#N/A,#N/A,FALSE,"04PG12NB"}</definedName>
    <definedName name="ElecciónTrazado">#REF!</definedName>
    <definedName name="Elecequip">#REF!</definedName>
    <definedName name="Electricity">#REF!</definedName>
    <definedName name="Electricity2">#REF!</definedName>
    <definedName name="Electricity2T">#REF!</definedName>
    <definedName name="ElectricityT">#REF!</definedName>
    <definedName name="ElementaryAndSecondarySchools">#REF!</definedName>
    <definedName name="EME">#REF!</definedName>
    <definedName name="EMPLEADO">#REF!</definedName>
    <definedName name="ERE_ART">#REF!</definedName>
    <definedName name="ERRORE">#REF!</definedName>
    <definedName name="ertyui">#REF!</definedName>
    <definedName name="ESPE">#REF!</definedName>
    <definedName name="ESTA">#REF!</definedName>
    <definedName name="ESTRAE">#REF!</definedName>
    <definedName name="ESTRUCTURA" hidden="1">{#N/A,#N/A,TRUE,"INGENIERIA";#N/A,#N/A,TRUE,"COMPRAS";#N/A,#N/A,TRUE,"DIRECCION";#N/A,#N/A,TRUE,"RESUMEN"}</definedName>
    <definedName name="ETAP">#REF!</definedName>
    <definedName name="EW">#REF!</definedName>
    <definedName name="Exc_comun">#REF!</definedName>
    <definedName name="exc_ducto_sf42_1">#REF!</definedName>
    <definedName name="exc_man_ancl_bc12_1">#REF!</definedName>
    <definedName name="exc_man_ancl_bc12_2">#REF!</definedName>
    <definedName name="exc_man_ancl_sf18_1">#REF!</definedName>
    <definedName name="exc_man_ancl_sf18_2">#REF!</definedName>
    <definedName name="exc_man_ancl_sf71_1">#REF!</definedName>
    <definedName name="exc_man_ancl_sf71_2">#REF!</definedName>
    <definedName name="exc_man_com_alcant_1">#REF!</definedName>
    <definedName name="exc_man_com_alcant_2">#REF!</definedName>
    <definedName name="exc_man_com_alcant_sf2_1">#REF!</definedName>
    <definedName name="exc_man_com_alcant_sf2_2">#REF!</definedName>
    <definedName name="exc_man_com_ancl_bc17_1">#REF!</definedName>
    <definedName name="exc_man_com_ancl_bc17_2">#REF!</definedName>
    <definedName name="exc_man_com_ancl_sf151_1">#REF!</definedName>
    <definedName name="exc_man_com_ancl_sf43_1">#REF!</definedName>
    <definedName name="exc_man_com_ancl_sf43_2">#REF!</definedName>
    <definedName name="exc_man_com_ancl_sf68_1">#REF!</definedName>
    <definedName name="exc_man_com_cp_1">#REF!</definedName>
    <definedName name="exc_man_com_cp_sf68_1">#REF!</definedName>
    <definedName name="exc_man_com_cun_bc17_1">#REF!</definedName>
    <definedName name="exc_man_com_cuneta_sf151_1">#REF!</definedName>
    <definedName name="exc_man_com_cuneta_sf2_1">#REF!</definedName>
    <definedName name="exc_man_com_cuneta_sf2_2">#REF!</definedName>
    <definedName name="exc_man_com_cuneta_sf68_1">#REF!</definedName>
    <definedName name="exc_man_com_cuneta_sf9_2">#REF!</definedName>
    <definedName name="exc_man_com_gav_sf68_1">#REF!</definedName>
    <definedName name="exc_man_com_gunbarrel_1">#REF!</definedName>
    <definedName name="exc_man_com_gunbarrel_2">#REF!</definedName>
    <definedName name="exc_man_com_sf30_1">#REF!</definedName>
    <definedName name="exc_man_com_ski_bc17_1">#REF!</definedName>
    <definedName name="exc_man_com_tramp_bc17_1">#REF!</definedName>
    <definedName name="exc_man_com_tramp_bc17_2">#REF!</definedName>
    <definedName name="exc_man_com_tramp_p4h_1">#REF!</definedName>
    <definedName name="exc_man_com_tramp_sf151_1">#REF!</definedName>
    <definedName name="exc_man_com_trampa_sf103_1">#REF!</definedName>
    <definedName name="exc_man_com_trampa_sf30_1">#REF!</definedName>
    <definedName name="exc_man_com_trampa_sf68_1">#REF!</definedName>
    <definedName name="exc_man_com_trapa_sf103_1">#REF!</definedName>
    <definedName name="exc_man_roc_ancl_bc17_1">#REF!</definedName>
    <definedName name="exc_man_roc_ancl_bc17_2">#REF!</definedName>
    <definedName name="exc_man_roc_ancl_p4h_1">#REF!</definedName>
    <definedName name="exc_man_roc_ancl_sf151_1">#REF!</definedName>
    <definedName name="exc_man_roc_caseta_bc17_1">#REF!</definedName>
    <definedName name="exc_man_roc_caseta_bc17_2">#REF!</definedName>
    <definedName name="exc_man_roc_cp_bc17_1">#REF!</definedName>
    <definedName name="exc_man_roc_cp_p4h_1">#REF!</definedName>
    <definedName name="exc_man_roc_cp_sf151_1">#REF!</definedName>
    <definedName name="exc_man_roc_cun_bc17_1">#REF!</definedName>
    <definedName name="exc_man_roc_p4h_1">#REF!</definedName>
    <definedName name="exc_man_roc_sf151_2">#REF!</definedName>
    <definedName name="exc_man_roca_ancl_sf30_1">#REF!</definedName>
    <definedName name="exc_man_roca_cp_sf30_1">#REF!</definedName>
    <definedName name="exc_man_roca_cp_sf68_1">#REF!</definedName>
    <definedName name="exc_man_roca_sf30_1">#REF!</definedName>
    <definedName name="Excel_BuiltIn_Print_Area_3">#REF!</definedName>
    <definedName name="Excel_BuiltIn_Print_Titles_10">#REF!,#REF!</definedName>
    <definedName name="Excel_BuiltIn_Print_Titles_11">#REF!,#REF!</definedName>
    <definedName name="Excel_BuiltIn_Print_Titles_13">#REF!,#REF!</definedName>
    <definedName name="Excel_BuiltIn_Print_Titles_14">#REF!,#REF!</definedName>
    <definedName name="Excel_BuiltIn_Print_Titles_15">#REF!,#REF!</definedName>
    <definedName name="Excel_BuiltIn_Print_Titles_16">#REF!,#REF!</definedName>
    <definedName name="Excel_BuiltIn_Print_Titles_17">#REF!,#REF!</definedName>
    <definedName name="Excel_BuiltIn_Print_Titles_18">#REF!,#REF!</definedName>
    <definedName name="Excel_BuiltIn_Print_Titles_19">#REF!,#REF!</definedName>
    <definedName name="Excel_BuiltIn_Print_Titles_2">#REF!</definedName>
    <definedName name="Excel_BuiltIn_Print_Titles_20">#REF!,#REF!</definedName>
    <definedName name="Excel_BuiltIn_Print_Titles_3">#REF!</definedName>
    <definedName name="Excel_BuiltIn_Print_Titles_6">#REF!,#REF!</definedName>
    <definedName name="Excel_BuiltIn_Print_Titles_7">#REF!,#REF!</definedName>
    <definedName name="Excel_BuiltIn_Print_Titles_8">#REF!,#REF!</definedName>
    <definedName name="Excel_BuiltIn_Print_Titles_9">#REF!,#REF!</definedName>
    <definedName name="FA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Fabmet">#REF!</definedName>
    <definedName name="Fabricatedmetalprodsmachineryelecprods">#REF!</definedName>
    <definedName name="FabricatedmetalprodsmachineryelecprodsT">#REF!</definedName>
    <definedName name="factor">#REF!</definedName>
    <definedName name="fahjhdg">#REF!</definedName>
    <definedName name="Farms">#REF!</definedName>
    <definedName name="fechaDePrimer">DATE(#REF!,MONTH(#REF!),1)</definedName>
    <definedName name="FechasGráfico">CHOOSE(TablaGráfico,#REF!,#REF!)</definedName>
    <definedName name="FF" hidden="1">{#N/A,#N/A,FALSE,"Costos Productos 6A";#N/A,#N/A,FALSE,"Costo Unitario Total H-94-12"}</definedName>
    <definedName name="FFFF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fg">#REF!</definedName>
    <definedName name="fgasd">#REF!</definedName>
    <definedName name="fgh">#REF!</definedName>
    <definedName name="fhg" hidden="1">{#N/A,#N/A,TRUE,"1842CWN0"}</definedName>
    <definedName name="FinanceAndInsurance">#REF!</definedName>
    <definedName name="FinanceAndInsuranceT">#REF!</definedName>
    <definedName name="Fishing">#REF!</definedName>
    <definedName name="Flujodecajaanuallafecha">#REF!-#REF!-#REF!-#REF!</definedName>
    <definedName name="Flujodecajadiario">SUM(#REF!)</definedName>
    <definedName name="FlujodecajamensualConocer">#REF!</definedName>
    <definedName name="FoodServices">#REF!</definedName>
    <definedName name="FoodServicesT">#REF!</definedName>
    <definedName name="FORDESCR">#REF!</definedName>
    <definedName name="Forestry">#REF!</definedName>
    <definedName name="fORMA9698" hidden="1">{#N/A,#N/A,FALSE,"CIBHA05A";#N/A,#N/A,FALSE,"CIBHA05B"}</definedName>
    <definedName name="FORMAUNIT" hidden="1">{#N/A,#N/A,FALSE,"Costos Productos 6A";#N/A,#N/A,FALSE,"Costo Unitario Total H-94-12"}</definedName>
    <definedName name="FORMOLT">#REF!</definedName>
    <definedName name="FORSHE">#REF!</definedName>
    <definedName name="FORUNMIS">#REF!</definedName>
    <definedName name="FruitVegetablepreserving">#REF!</definedName>
    <definedName name="FruitVegetablepreservingT">#REF!</definedName>
    <definedName name="FUENTE">#REF!</definedName>
    <definedName name="Furniturerelatedprods">#REF!</definedName>
    <definedName name="FurniturerelatedprodsT">#REF!</definedName>
    <definedName name="gav_bc17_1">#REF!</definedName>
    <definedName name="gav_bc17_2">#REF!</definedName>
    <definedName name="gavion_sf_1">#REF!</definedName>
    <definedName name="gavion_sf_2">#REF!</definedName>
    <definedName name="gavion_sf151_1.">#REF!</definedName>
    <definedName name="gavion_sf68_1">#REF!</definedName>
    <definedName name="GENERAL">#REF!</definedName>
    <definedName name="geot_gav_ph3_1">#REF!</definedName>
    <definedName name="Gestión_de_Entorno">#REF!</definedName>
    <definedName name="ghf">#REF!</definedName>
    <definedName name="globalesA">#REF!</definedName>
    <definedName name="_xlnm.Recorder">#REF!</definedName>
    <definedName name="Grainoilseedmilling">#REF!</definedName>
    <definedName name="GrainoilseedmillingT">#REF!</definedName>
    <definedName name="GRCHIS0599" hidden="1">{#N/A,#N/A,FALSE,"Costos Productos 6A";#N/A,#N/A,FALSE,"Costo Unitario Total H-94-12"}</definedName>
    <definedName name="GUS" hidden="1">{#N/A,#N/A,FALSE,"Costos Productos 6A";#N/A,#N/A,FALSE,"Costo Unitario Total H-94-12"}</definedName>
    <definedName name="GUSTAVO" hidden="1">{#N/A,#N/A,FALSE,"Costos Productos 6A";#N/A,#N/A,FALSE,"Costo Unitario Total H-94-12"}</definedName>
    <definedName name="hab_pozo_bc17_1">#REF!</definedName>
    <definedName name="hab_pozo_bc17_2">#REF!</definedName>
    <definedName name="habil_poz_sept_p4h_1">#REF!</definedName>
    <definedName name="habil_pozo_sf30_1">#REF!</definedName>
    <definedName name="habil_pozo_sf30_2">#REF!</definedName>
    <definedName name="Health">#REF!</definedName>
    <definedName name="HealthT">#REF!</definedName>
    <definedName name="HERRERO">#REF!</definedName>
    <definedName name="HIDE1">#REF!</definedName>
    <definedName name="hier_ancl_bc06_1">#REF!</definedName>
    <definedName name="hier_ancl_bc06_2">#REF!</definedName>
    <definedName name="hier_ancl_bc17_1">#REF!</definedName>
    <definedName name="hier_ancl_bc17_2">#REF!</definedName>
    <definedName name="hier_ancl_p4h_1">#REF!</definedName>
    <definedName name="hier_ancl_sf151_1">#REF!</definedName>
    <definedName name="hier_ancl_sf18_1">#REF!</definedName>
    <definedName name="hier_ancl_sf18_2">#REF!</definedName>
    <definedName name="hier_ancl_sf43_1">#REF!</definedName>
    <definedName name="hier_ancl_sf43_2">#REF!</definedName>
    <definedName name="hier_ancl_sf71_1">#REF!</definedName>
    <definedName name="hier_ancl_sf71_2">#REF!</definedName>
    <definedName name="hier_caseta_bc17_1">#REF!</definedName>
    <definedName name="hier_caseta_bc17_2">#REF!</definedName>
    <definedName name="hier_cp_bc17_1">#REF!</definedName>
    <definedName name="hier_cp_p4h_1">#REF!</definedName>
    <definedName name="hier_cp_sf151_1">#REF!</definedName>
    <definedName name="hier_tramp_bc17_1">#REF!</definedName>
    <definedName name="hier_tramp_bc17_2">#REF!</definedName>
    <definedName name="hier_tramp_sf151_1">#REF!</definedName>
    <definedName name="hierr_ancl_sf30_1">#REF!</definedName>
    <definedName name="hierr_trampa_sf30_1">#REF!</definedName>
    <definedName name="hierro_ancl_sf68_1">#REF!</definedName>
    <definedName name="hierro_cp_sf30_1">#REF!</definedName>
    <definedName name="hierro_cp_sf68_1">#REF!</definedName>
    <definedName name="hierro_trampa_sf103_1">#REF!</definedName>
    <definedName name="hierro_trampa_sf11_1">#REF!</definedName>
    <definedName name="HISTORICO" hidden="1">{#N/A,#N/A,FALSE,"Costos Productos 6A";#N/A,#N/A,FALSE,"Costo Unitario Total H-94-12"}</definedName>
    <definedName name="Hospitals_">#REF!</definedName>
    <definedName name="Hospitals_T">#REF!</definedName>
    <definedName name="hr_moto_2">#REF!</definedName>
    <definedName name="hr_moto_bc_1">#REF!</definedName>
    <definedName name="hr_retro_bc_1">#REF!</definedName>
    <definedName name="hr_retro_bc_2">#REF!</definedName>
    <definedName name="hr_vibro_bc_1">#REF!</definedName>
    <definedName name="hr_vibro_bc_2">#REF!</definedName>
    <definedName name="HSIT" hidden="1">{#N/A,#N/A,FALSE,"CIBHA05A";#N/A,#N/A,FALSE,"CIBHA05B"}</definedName>
    <definedName name="huel_bc17_1">#REF!</definedName>
    <definedName name="IL">#REF!</definedName>
    <definedName name="IMPRESSION">#REF!</definedName>
    <definedName name="IMPREV">#REF!</definedName>
    <definedName name="imprimir">#REF!</definedName>
    <definedName name="IndNacional">Hoja1!$A$4:$A$6</definedName>
    <definedName name="INDPYG9698" hidden="1">{#N/A,#N/A,FALSE,"Costos Productos 6A";#N/A,#N/A,FALSE,"Costo Unitario Total H-94-12"}</definedName>
    <definedName name="Information">#REF!</definedName>
    <definedName name="InformationT">#REF!</definedName>
    <definedName name="ING" hidden="1">{#N/A,#N/A,FALSE,"DITCAR";#N/A,#N/A,FALSE,"a1";#N/A,#N/A,FALSE,"a2";#N/A,#N/A,FALSE,"a3";#N/A,#N/A,FALSE,"a4";#N/A,#N/A,FALSE,"a4a";#N/A,#N/A,FALSE,"a4B";#N/A,#N/A,FALSE,"a4C";#N/A,#N/A,FALSE,"A5a ";#N/A,#N/A,FALSE,"A5b";#N/A,#N/A,FALSE,"A6A";#N/A,#N/A,FALSE,"A6B";#N/A,#N/A,FALSE,"A6C";#N/A,#N/A,FALSE,"04PG12NB"}</definedName>
    <definedName name="INGREHIS" hidden="1">{#N/A,#N/A,FALSE,"CIBHA05A";#N/A,#N/A,FALSE,"CIBHA05B"}</definedName>
    <definedName name="INPU">#REF!</definedName>
    <definedName name="INPUT">#REF!</definedName>
    <definedName name="IOPIOU" hidden="1">{#N/A,#N/A,FALSE,"Costos Productos 6A";#N/A,#N/A,FALSE,"Costo Unitario Total H-94-12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EM">#REF!</definedName>
    <definedName name="lim_obra_monal_1">#REF!</definedName>
    <definedName name="lim_obra_monal_2">#REF!</definedName>
    <definedName name="limp_atajag_sf104_1">#REF!</definedName>
    <definedName name="limp_atajag_sf104_2">#REF!</definedName>
    <definedName name="limp_cuneta_bc17_1">#REF!</definedName>
    <definedName name="limp_cuneta_bc17_2">#REF!</definedName>
    <definedName name="limp_obras_cun_sf32_1">#REF!</definedName>
    <definedName name="limp_obras_monal_2">#REF!</definedName>
    <definedName name="limp_tramp_bc17_1">#REF!</definedName>
    <definedName name="Listado">#REF!</definedName>
    <definedName name="listaEmpleados">#REF!</definedName>
    <definedName name="listaFechasE">#REF!</definedName>
    <definedName name="listafechasS">#REF!</definedName>
    <definedName name="listaNombresEmpleados">#REF!</definedName>
    <definedName name="listaTiposV">#REF!</definedName>
    <definedName name="listaTiposVacaciones">#REF!</definedName>
    <definedName name="listaVacaciones">#REF!</definedName>
    <definedName name="lod">#REF!</definedName>
    <definedName name="M">#REF!</definedName>
    <definedName name="Machinerymfg">#REF!</definedName>
    <definedName name="MACR">#REF!</definedName>
    <definedName name="MACRDEL">#REF!</definedName>
    <definedName name="Maestro">#REF!</definedName>
    <definedName name="MainCategory">#REF!</definedName>
    <definedName name="mamp_pied_gav_ph3_1">#REF!</definedName>
    <definedName name="mamp_piedr_bc17_1">#REF!</definedName>
    <definedName name="mamp_piedr_bc17_2">#REF!</definedName>
    <definedName name="mamp_piedra_sf103_1">#REF!</definedName>
    <definedName name="mamp_piedra_sf103_2">#REF!</definedName>
    <definedName name="mamp_piedra_sf151_1">#REF!</definedName>
    <definedName name="mamp_sf103_1">#REF!</definedName>
    <definedName name="ManagementOfCompaniesAndEnterprisesT">#REF!</definedName>
    <definedName name="mantto_via_sf32_1">#REF!</definedName>
    <definedName name="mantto_via_sf32_2">#REF!</definedName>
    <definedName name="Manufacturing">#REF!</definedName>
    <definedName name="ManufacturingFood">#REF!</definedName>
    <definedName name="ManufacturingFoodT">#REF!</definedName>
    <definedName name="ManufacturingT">#REF!</definedName>
    <definedName name="Margenes_Col">#REF!</definedName>
    <definedName name="marina">#REF!</definedName>
    <definedName name="MATRIZ">#REF!</definedName>
    <definedName name="MATRIZ_RAM">#REF!</definedName>
    <definedName name="MATRIZ_TOTAL">#REF!</definedName>
    <definedName name="mem" hidden="1">{#N/A,#N/A,FALSE,"Costos Productos 6A";#N/A,#N/A,FALSE,"Costo Unitario Total H-94-12"}</definedName>
    <definedName name="memorias" hidden="1">{#N/A,#N/A,FALSE,"CIBHA05A";#N/A,#N/A,FALSE,"CIBHA05B"}</definedName>
    <definedName name="MEMPYGH" hidden="1">{#N/A,#N/A,FALSE,"Costos Productos 6A";#N/A,#N/A,FALSE,"Costo Unitario Total H-94-12"}</definedName>
    <definedName name="MEMPYGHIS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MENU1">#REF!</definedName>
    <definedName name="MENU2">#REF!</definedName>
    <definedName name="MENU3">#REF!</definedName>
    <definedName name="MENU4">#REF!</definedName>
    <definedName name="MENU5">#REF!</definedName>
    <definedName name="MENU6">#REF!</definedName>
    <definedName name="mes">#REF!</definedName>
    <definedName name="MICR">#REF!</definedName>
    <definedName name="Mining">#REF!</definedName>
    <definedName name="MiningExcludingOilAndGas">#REF!</definedName>
    <definedName name="MiningExcludingOilAndGasT">#REF!</definedName>
    <definedName name="MiningT">#REF!</definedName>
    <definedName name="Miscellaneousmfg">#REF!</definedName>
    <definedName name="MiscellaneousmfgT">#REF!</definedName>
    <definedName name="MJU">#REF!</definedName>
    <definedName name="MLKJ" hidden="1">{#N/A,#N/A,FALSE,"Costos Productos 6A";#N/A,#N/A,FALSE,"Costo Unitario Total H-94-12"}</definedName>
    <definedName name="Módulo3.anexo1" localSheetId="0">#REF!</definedName>
    <definedName name="Módulo3.anexo1">#REF!</definedName>
    <definedName name="Módulo3.anexo10" localSheetId="0">#REF!</definedName>
    <definedName name="Módulo3.anexo10">#REF!</definedName>
    <definedName name="Módulo3.anexo11" localSheetId="0">#REF!</definedName>
    <definedName name="Módulo3.anexo11">#REF!</definedName>
    <definedName name="Módulo3.anexo12" localSheetId="0">#REF!</definedName>
    <definedName name="Módulo3.anexo12">#REF!</definedName>
    <definedName name="Módulo3.anexo3" localSheetId="0">#REF!</definedName>
    <definedName name="Módulo3.anexo3">#REF!</definedName>
    <definedName name="Módulo3.anexo4" localSheetId="0">#REF!</definedName>
    <definedName name="Módulo3.anexo4">#REF!</definedName>
    <definedName name="Módulo3.anexo5" localSheetId="0">#REF!</definedName>
    <definedName name="Módulo3.anexo5">#REF!</definedName>
    <definedName name="Módulo3.anexo6" localSheetId="0">#REF!</definedName>
    <definedName name="Módulo3.anexo6">#REF!</definedName>
    <definedName name="Módulo8.anexo16" localSheetId="0">#REF!</definedName>
    <definedName name="Módulo8.anexo16">#REF!</definedName>
    <definedName name="Motorvehiclesbodiestrailersparts">#REF!</definedName>
    <definedName name="MotorvehiclesbodiestrailerspartsT">#REF!</definedName>
    <definedName name="MRLART">#REF!</definedName>
    <definedName name="MRR">#REF!</definedName>
    <definedName name="mrrrr">#REF!</definedName>
    <definedName name="MRSUPDET">#REF!</definedName>
    <definedName name="mtto_via_bc_1">#REF!</definedName>
    <definedName name="mtto_via_bc_2">#REF!</definedName>
    <definedName name="NaturalGasDistribution">#REF!</definedName>
    <definedName name="NaturalGasDistributionT">#REF!</definedName>
    <definedName name="NH">#REF!</definedName>
    <definedName name="niv_afir_bc06_1">#REF!</definedName>
    <definedName name="niv_afir_bc06_2">#REF!</definedName>
    <definedName name="niv_afir_bc17_1">#REF!</definedName>
    <definedName name="niv_afir_bc17_2">#REF!</definedName>
    <definedName name="nivel_afirm_p4h_1">#REF!</definedName>
    <definedName name="nivel_afirm_sf151_1">#REF!</definedName>
    <definedName name="nivelacion_con_afirmado_sf68_1">#REF!</definedName>
    <definedName name="nivelacion_sf68_1">#REF!</definedName>
    <definedName name="nivelacion_sin_afirmado_sf68_1">#REF!</definedName>
    <definedName name="noemi" hidden="1">{#N/A,#N/A,FALSE,"Costos Productos 6A";#N/A,#N/A,FALSE,"Costo Unitario Total H-94-12"}</definedName>
    <definedName name="Nonmetallicmineralprods">#REF!</definedName>
    <definedName name="NonmetallicmineralprodsT">#REF!</definedName>
    <definedName name="NPAGE">#REF!</definedName>
    <definedName name="Nueva" hidden="1">{#N/A,#N/A,FALSE,"a1";#N/A,#N/A,FALSE,"a2";#N/A,#N/A,FALSE,"a3";#N/A,#N/A,FALSE,"a4a";#N/A,#N/A,FALSE,"a4B";#N/A,#N/A,FALSE,"a4C";#N/A,#N/A,FALSE,"a4D";#N/A,#N/A,FALSE,"A5a ";#N/A,#N/A,FALSE,"A5b";#N/A,#N/A,FALSE,"A6A";#N/A,#N/A,FALSE,"A6B";#N/A,#N/A,FALSE,"A6C";#N/A,#N/A,FALSE,"A6D";#N/A,#N/A,FALSE,"INV"}</definedName>
    <definedName name="objeto">#REF!</definedName>
    <definedName name="Of">#REF!</definedName>
    <definedName name="OfficesofDoctors">#REF!</definedName>
    <definedName name="OfficesofDoctorsT">#REF!</definedName>
    <definedName name="Oficial">#REF!</definedName>
    <definedName name="OilAndGasExtraction">#REF!</definedName>
    <definedName name="OilAndGasExtractionT">#REF!</definedName>
    <definedName name="OÑ">#REF!</definedName>
    <definedName name="Option">#REF!</definedName>
    <definedName name="Other">#REF!</definedName>
    <definedName name="OtherEducationalSvcs">#REF!</definedName>
    <definedName name="Otherfoodmfg">#REF!</definedName>
    <definedName name="OtherfoodmfgT">#REF!</definedName>
    <definedName name="OtherHealth">#REF!</definedName>
    <definedName name="OtherHealthT">#REF!</definedName>
    <definedName name="OtherNEC">#REF!</definedName>
    <definedName name="OtherNECT">#REF!</definedName>
    <definedName name="Otherpetroleumcoalprods">#REF!</definedName>
    <definedName name="OtherpetroleumcoalprodsT">#REF!</definedName>
    <definedName name="OtherServices">#REF!</definedName>
    <definedName name="OtherServicesT">#REF!</definedName>
    <definedName name="OtherT">#REF!</definedName>
    <definedName name="OtherTransport">#REF!</definedName>
    <definedName name="Othertransportequip">#REF!</definedName>
    <definedName name="OthertransportequipT">#REF!</definedName>
    <definedName name="OtherTransportT">#REF!</definedName>
    <definedName name="OUT">#REF!</definedName>
    <definedName name="P">#REF!</definedName>
    <definedName name="Paperprods">#REF!</definedName>
    <definedName name="PaperprodsT">#REF!</definedName>
    <definedName name="Payment_Needed">"Pago necesario"</definedName>
    <definedName name="PCCION1997">#REF!</definedName>
    <definedName name="PCCION1998">#REF!</definedName>
    <definedName name="PCCION1999">#REF!</definedName>
    <definedName name="PCCION2000">#REF!</definedName>
    <definedName name="PCCION2001">#REF!</definedName>
    <definedName name="PCCION2002">#REF!</definedName>
    <definedName name="PCCION2003">#REF!</definedName>
    <definedName name="Petroleumrefineries">#REF!</definedName>
    <definedName name="PetroleumrefineriesT">#REF!</definedName>
    <definedName name="piedr_pegad_ph3_1">#REF!</definedName>
    <definedName name="pint">#REF!</definedName>
    <definedName name="pintura">#REF!</definedName>
    <definedName name="pintyura">#REF!</definedName>
    <definedName name="Plasticsrubberprods">#REF!</definedName>
    <definedName name="PlasticsrubberprodsT">#REF!</definedName>
    <definedName name="plat_ancl_bc06_1">#REF!</definedName>
    <definedName name="plat_ancl_bc06_2">#REF!</definedName>
    <definedName name="plat_ancl_bc17_1">#REF!</definedName>
    <definedName name="plat_ancl_bc17_2">#REF!</definedName>
    <definedName name="plat_ancl_p4h_1">#REF!</definedName>
    <definedName name="plat_ancl_sf151_1">#REF!</definedName>
    <definedName name="plat_ancl_sf18_1">#REF!</definedName>
    <definedName name="plat_ancl_sf18_2">#REF!</definedName>
    <definedName name="Plat_ancl_sf30_1">#REF!</definedName>
    <definedName name="plat_ancl_sf43_1">#REF!</definedName>
    <definedName name="plat_ancl_sf43_2">#REF!</definedName>
    <definedName name="plat_ancl_sf71_1">#REF!</definedName>
    <definedName name="plat_ancl_sf71_2">#REF!</definedName>
    <definedName name="platina_ancl_sf68_1">#REF!</definedName>
    <definedName name="ppppppp">#REF!</definedName>
    <definedName name="PPT" hidden="1">#REF!</definedName>
    <definedName name="pres_cuadrilla">#REF!</definedName>
    <definedName name="pres_pista">#REF!</definedName>
    <definedName name="prest_rio">#REF!</definedName>
    <definedName name="Primarymetals">#REF!</definedName>
    <definedName name="PrimarymetalsT">#REF!</definedName>
    <definedName name="PRIMERO">#REF!</definedName>
    <definedName name="PRINT_AREA_MI">#REF!</definedName>
    <definedName name="PRINT_TITLES_MI">#REF!</definedName>
    <definedName name="PRINT1">#REF!</definedName>
    <definedName name="PRINT2">#REF!</definedName>
    <definedName name="Printingrelatedsupportactivities">#REF!</definedName>
    <definedName name="PrintingrelatedsupportactivitiesT">#REF!</definedName>
    <definedName name="PROBABILIDAD">#REF!</definedName>
    <definedName name="PROC">#REF!</definedName>
    <definedName name="Professional">#REF!</definedName>
    <definedName name="ProfessionalScientificAndTechnicalServices">#REF!</definedName>
    <definedName name="ProfessionalScientificAndTechnicalServicesT">#REF!</definedName>
    <definedName name="ProfessionalT">#REF!</definedName>
    <definedName name="PROGDES">#REF!</definedName>
    <definedName name="prueba">#REF!</definedName>
    <definedName name="PublicAdministration">#REF!</definedName>
    <definedName name="PublicAdministrationAndOther">#REF!</definedName>
    <definedName name="PublicAdministrationAndOtherT">#REF!</definedName>
    <definedName name="PublicAdministrationT">#REF!</definedName>
    <definedName name="pyg" hidden="1">{#N/A,#N/A,FALSE,"Costos Productos 6A";#N/A,#N/A,FALSE,"Costo Unitario Total H-94-12"}</definedName>
    <definedName name="PYGAJ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PYGCON" hidden="1">{#N/A,#N/A,FALSE,"Costos Productos 6A";#N/A,#N/A,FALSE,"Costo Unitario Total H-94-12"}</definedName>
    <definedName name="PYGCONTABLE" hidden="1">{#N/A,#N/A,FALSE,"Costos Productos 6A";#N/A,#N/A,FALSE,"Costo Unitario Total H-94-12"}</definedName>
    <definedName name="PYGCONTBLCRUDO" hidden="1">{#N/A,#N/A,FALSE,"Costos Productos 6A";#N/A,#N/A,FALSE,"Costo Unitario Total H-94-12"}</definedName>
    <definedName name="PYGCONTPTO" hidden="1">{#N/A,#N/A,FALSE,"Costos Productos 6A";#N/A,#N/A,FALSE,"Costo Unitario Total H-94-12"}</definedName>
    <definedName name="PYGGRCAJ" hidden="1">{#N/A,#N/A,FALSE,"Costos Productos 6A";#N/A,#N/A,FALSE,"Costo Unitario Total H-94-12"}</definedName>
    <definedName name="PYGHGRC" hidden="1">{#N/A,#N/A,FALSE,"Costos Productos 6A";#N/A,#N/A,FALSE,"Costo Unitario Total H-94-12"}</definedName>
    <definedName name="PYGRC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QAZ">#REF!</definedName>
    <definedName name="QE" hidden="1">{#N/A,#N/A,FALSE,"Costos Productos 6A";#N/A,#N/A,FALSE,"Costo Unitario Total H-94-12"}</definedName>
    <definedName name="QR" hidden="1">{#N/A,#N/A,FALSE,"Costos Productos 6A";#N/A,#N/A,FALSE,"Costo Unitario Total H-94-12"}</definedName>
    <definedName name="QS">#REF!</definedName>
    <definedName name="QT" hidden="1">{#N/A,#N/A,FALSE,"Costos Productos 6A";#N/A,#N/A,FALSE,"Costo Unitario Total H-94-12"}</definedName>
    <definedName name="QTIES">#REF!</definedName>
    <definedName name="QTY">#REF!</definedName>
    <definedName name="QU" hidden="1">{#N/A,#N/A,FALSE,"Costos Productos 6A";#N/A,#N/A,FALSE,"Costo Unitario Total H-94-12"}</definedName>
    <definedName name="QW" hidden="1">{#N/A,#N/A,FALSE,"Costos Productos 6A";#N/A,#N/A,FALSE,"Costo Unitario Total H-94-12"}</definedName>
    <definedName name="QWE">#REF!</definedName>
    <definedName name="RAM">#REF!</definedName>
    <definedName name="RANGO_FECHA">#REF!</definedName>
    <definedName name="realce_bc12_1">#REF!</definedName>
    <definedName name="realce_bc12_2">#REF!</definedName>
    <definedName name="realce_bc15_1">#REF!</definedName>
    <definedName name="realce_bc15_2">#REF!</definedName>
    <definedName name="RealEstateAndRentalAndLeasing">#REF!</definedName>
    <definedName name="RealEstateAndRentalAndLeasingT">#REF!</definedName>
    <definedName name="RECICL.">#REF!</definedName>
    <definedName name="RECICLADOR">#REF!</definedName>
    <definedName name="Reimbursement">"Reembolso"</definedName>
    <definedName name="rel_com_funda_sf9_2">#REF!</definedName>
    <definedName name="rel_cp_sf42_1">#REF!</definedName>
    <definedName name="rel_ducto_sf42_1">#REF!</definedName>
    <definedName name="rel_mat_com_ancl_sf18_1">#REF!</definedName>
    <definedName name="rel_mat_com_ancl_sf18_2">#REF!</definedName>
    <definedName name="rel_mat_com_sf151_1">#REF!</definedName>
    <definedName name="rel_mat_sel_cp_sf124_1">#REF!</definedName>
    <definedName name="rel_pozo_sf42A_1">#REF!</definedName>
    <definedName name="rel_sel_alc_sf2_1">#REF!</definedName>
    <definedName name="rel_sel_alc_sf2_2">#REF!</definedName>
    <definedName name="rel_sel_pozo_sep_sf68_1">#REF!</definedName>
    <definedName name="REL_SELEC">#REF!</definedName>
    <definedName name="rel_senc_bc16_1">#REF!</definedName>
    <definedName name="rell_mat_com_cp_p4h_1">#REF!</definedName>
    <definedName name="rell_mat_com_cp_p4h_2">#REF!</definedName>
    <definedName name="rell_selec_alcant_1">#REF!</definedName>
    <definedName name="rell_selec_alcant_2">#REF!</definedName>
    <definedName name="relleno_gavion_sf68_1">#REF!</definedName>
    <definedName name="relleno_via_sf68_1">#REF!</definedName>
    <definedName name="Requerimiento">#REF!</definedName>
    <definedName name="Requerimientos">#REF!</definedName>
    <definedName name="residente">#REF!</definedName>
    <definedName name="resu8" localSheetId="0">#REF!</definedName>
    <definedName name="resu8">#REF!</definedName>
    <definedName name="Resumen">#REF!</definedName>
    <definedName name="ret_mat_bc17_1">#REF!</definedName>
    <definedName name="ret_mat_bc17_2">#REF!</definedName>
    <definedName name="ret_mat_sob_sf151_1">#REF!</definedName>
    <definedName name="ret_mat_terr_sf9_2">#REF!</definedName>
    <definedName name="Retail">#REF!</definedName>
    <definedName name="Retail_">#REF!</definedName>
    <definedName name="Retail_T">#REF!</definedName>
    <definedName name="RetailT">#REF!</definedName>
    <definedName name="retiro_ampl_sf30_1">#REF!</definedName>
    <definedName name="retiro_corte_sf68_1">#REF!</definedName>
    <definedName name="retiro_mat_sf42_1">#REF!</definedName>
    <definedName name="retiro_sobrante">#REF!</definedName>
    <definedName name="revisionaritcopcioncuatro">#REF!</definedName>
    <definedName name="RFV">#REF!</definedName>
    <definedName name="RG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P">#REF!</definedName>
    <definedName name="RR" hidden="1">#REF!</definedName>
    <definedName name="s">#REF!</definedName>
    <definedName name="salario_aeropuerto">#REF!</definedName>
    <definedName name="salario_defensas">#REF!</definedName>
    <definedName name="salario_pmo">#REF!</definedName>
    <definedName name="Seafoodproductpreppackaging">#REF!</definedName>
    <definedName name="SeafoodproductpreppackagingT">#REF!</definedName>
    <definedName name="seg_cuadrilla">#REF!</definedName>
    <definedName name="seg_pista">#REF!</definedName>
    <definedName name="seg_rio">#REF!</definedName>
    <definedName name="Servicio">#REF!</definedName>
    <definedName name="SERVICIOS1995">#REF!</definedName>
    <definedName name="SERVICIOS1997">#REF!</definedName>
    <definedName name="SERVICIOS1999">#REF!</definedName>
    <definedName name="SERVICIOS2000">#REF!</definedName>
    <definedName name="SERVICIOS2001">#REF!</definedName>
    <definedName name="SERVICIOS2003">#REF!</definedName>
    <definedName name="SHEE_INT">#REF!</definedName>
    <definedName name="SHEET">#REF!</definedName>
    <definedName name="SHEET_KP">#REF!</definedName>
    <definedName name="SHEET_MR">#REF!</definedName>
    <definedName name="SHEET1">#REF!</definedName>
    <definedName name="SHEET10">#REF!</definedName>
    <definedName name="SHEET11">#REF!</definedName>
    <definedName name="SHEET12">#REF!</definedName>
    <definedName name="SHEET13">#REF!</definedName>
    <definedName name="SHEET14">#REF!</definedName>
    <definedName name="SHEET15">#REF!</definedName>
    <definedName name="SHEET16">#REF!</definedName>
    <definedName name="SHEET17">#REF!</definedName>
    <definedName name="SHEET18">#REF!</definedName>
    <definedName name="SHEET19">#REF!</definedName>
    <definedName name="SHEET2">#REF!</definedName>
    <definedName name="SHEET20">#REF!</definedName>
    <definedName name="SHEET21">#REF!</definedName>
    <definedName name="SHEET22">#REF!</definedName>
    <definedName name="SHEET23">#REF!</definedName>
    <definedName name="SHEET24">#REF!</definedName>
    <definedName name="SHEET25">#REF!</definedName>
    <definedName name="SHEET26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INGOLO">#REF!</definedName>
    <definedName name="SocialAssistance">#REF!</definedName>
    <definedName name="SocialAssistanceT">#REF!</definedName>
    <definedName name="Softdrinkicemfg">#REF!</definedName>
    <definedName name="SoftdrinkicemfgT">#REF!</definedName>
    <definedName name="solado_gav_bc17_1">#REF!</definedName>
    <definedName name="solado_gav_bc17_2">#REF!</definedName>
    <definedName name="SS" hidden="1">{#N/A,#N/A,FALSE,"Costos Productos 6A";#N/A,#N/A,FALSE,"Costo Unitario Total H-94-12"}</definedName>
    <definedName name="ST_BLDG">#REF!</definedName>
    <definedName name="ST_CW">#REF!</definedName>
    <definedName name="STALO1">#REF!</definedName>
    <definedName name="STAMPA">#REF!</definedName>
    <definedName name="STANU">#REF!</definedName>
    <definedName name="START">#REF!</definedName>
    <definedName name="START1">#REF!</definedName>
    <definedName name="STENU">#REF!</definedName>
    <definedName name="STONU">#REF!</definedName>
    <definedName name="STSUMM">#REF!</definedName>
    <definedName name="suel_cem_bc17_1">#REF!</definedName>
    <definedName name="suel_cem_bc17_2">#REF!</definedName>
    <definedName name="Sugarconfectioneryproductmfg">#REF!</definedName>
    <definedName name="SugarconfectioneryproductmfgT">#REF!</definedName>
    <definedName name="sum_terr_bc8_1">#REF!</definedName>
    <definedName name="sum_terr_sf68_1">#REF!</definedName>
    <definedName name="SUMMARY">#REF!</definedName>
    <definedName name="SUP_ART">#REF!</definedName>
    <definedName name="TablaGráfico">IF(ElecciónTrazado="COMBUSTIBLE",1,2)</definedName>
    <definedName name="TABLEKP">#REF!</definedName>
    <definedName name="TABLEPRI">#REF!</definedName>
    <definedName name="TAREAS_INICIALES">#REF!</definedName>
    <definedName name="TARIFA">#REF!</definedName>
    <definedName name="Textilemillsapparel">#REF!</definedName>
    <definedName name="TextilemillsapparelT">#REF!</definedName>
    <definedName name="TGB">#REF!</definedName>
    <definedName name="TH">#REF!</definedName>
    <definedName name="TIENE_CULAQUIERA_DE_ESTAS_CERTIFICACIONES">#REF!</definedName>
    <definedName name="TIPO">#REF!</definedName>
    <definedName name="TITLE">#REF!</definedName>
    <definedName name="TITULO">#REF!</definedName>
    <definedName name="_xlnm.Print_Titles">#REF!</definedName>
    <definedName name="Tobaccoproductmfg">#REF!</definedName>
    <definedName name="TobaccoproductmfgT">#REF!</definedName>
    <definedName name="TOPGENER">#REF!</definedName>
    <definedName name="topografo">#REF!</definedName>
    <definedName name="TOT">#REF!</definedName>
    <definedName name="TOTAL_SALARIO_INTEGRAL_INGENIERO_RESIDENTE">#REF!</definedName>
    <definedName name="TOTSHE1">#REF!</definedName>
    <definedName name="TOTSHE10">#REF!</definedName>
    <definedName name="TOTSHE11">#REF!</definedName>
    <definedName name="TOTSHE12">#REF!</definedName>
    <definedName name="TOTSHE13">#REF!</definedName>
    <definedName name="TOTSHE14">#REF!</definedName>
    <definedName name="TOTSHE15">#REF!</definedName>
    <definedName name="TOTSHE16">#REF!</definedName>
    <definedName name="TOTSHE17">#REF!</definedName>
    <definedName name="TOTSHE18">#REF!</definedName>
    <definedName name="TOTSHE19">#REF!</definedName>
    <definedName name="TOTSHE2">#REF!</definedName>
    <definedName name="TOTSHE20">#REF!</definedName>
    <definedName name="TOTSHE21">#REF!</definedName>
    <definedName name="TOTSHE22">#REF!</definedName>
    <definedName name="TOTSHE23">#REF!</definedName>
    <definedName name="TOTSHE24">#REF!</definedName>
    <definedName name="TOTSHE25">#REF!</definedName>
    <definedName name="TOTSHE26">#REF!</definedName>
    <definedName name="TOTSHE3">#REF!</definedName>
    <definedName name="TOTSHE4">#REF!</definedName>
    <definedName name="TOTSHE5">#REF!</definedName>
    <definedName name="TOTSHE6">#REF!</definedName>
    <definedName name="TOTSHE7">#REF!</definedName>
    <definedName name="TOTSHE8">#REF!</definedName>
    <definedName name="TOTSHE9">#REF!</definedName>
    <definedName name="TR">#REF!</definedName>
    <definedName name="tram_gras_ph3_1">#REF!</definedName>
    <definedName name="Transportation">#REF!</definedName>
    <definedName name="TransportationT">#REF!</definedName>
    <definedName name="trm">#REF!</definedName>
    <definedName name="TRSWEDF">#REF!,#REF!</definedName>
    <definedName name="TruckTransport">#REF!</definedName>
    <definedName name="TruckTransportT">#REF!</definedName>
    <definedName name="tub_cemento_24">#REF!</definedName>
    <definedName name="tub_conc_sf2_1">#REF!</definedName>
    <definedName name="tub_conc_sf2_2">#REF!</definedName>
    <definedName name="tub_cond_cp_p4h_1">#REF!</definedName>
    <definedName name="tub_cond_sf151_1">#REF!</definedName>
    <definedName name="tub24_alcant_1">#REF!</definedName>
    <definedName name="tub24_alcant_2">#REF!</definedName>
    <definedName name="tubo_cond_cp_sf30_1">#REF!</definedName>
    <definedName name="tubo_conductor_sf68_1">#REF!</definedName>
    <definedName name="UK">#REF!</definedName>
    <definedName name="UN_PRI">#REF!</definedName>
    <definedName name="UTILIDAD">#REF!</definedName>
    <definedName name="Utilities">#REF!</definedName>
    <definedName name="UtilitiesT">#REF!</definedName>
    <definedName name="VALORACION_RAM">#REF!</definedName>
    <definedName name="Valoracion_RAMVAL">#REF!</definedName>
    <definedName name="Valores">#REF!</definedName>
    <definedName name="ValoresGráfico">CHOOSE(TablaGráfico,#REF!,#REF!)</definedName>
    <definedName name="ValRAM">#REF!</definedName>
    <definedName name="valSelEmpleado">#REF!</definedName>
    <definedName name="vfh">#REF!</definedName>
    <definedName name="VFR">#REF!</definedName>
    <definedName name="via_sf21_1">#REF!</definedName>
    <definedName name="via_sf211_1">#REF!</definedName>
    <definedName name="via_sf32_1">#REF!</definedName>
    <definedName name="via_sf32_2">#REF!</definedName>
    <definedName name="via_sf61_1">#REF!</definedName>
    <definedName name="vvvvvv" hidden="1">{#N/A,#N/A,FALSE,"Costos Productos 6A";#N/A,#N/A,FALSE,"Costo Unitario Total H-94-12"}</definedName>
    <definedName name="WasteManagementAndRemediation">#REF!</definedName>
    <definedName name="WasteManagementAndRemediationT">#REF!</definedName>
    <definedName name="WaterSewageAndOtherSystems">#REF!</definedName>
    <definedName name="WaterSewageAndOtherSystemsT">#REF!</definedName>
    <definedName name="WD">#REF!</definedName>
    <definedName name="WholesaleTradeWarehousingAndStorage">#REF!</definedName>
    <definedName name="WholesaleTradeWarehousingAndStorageT">#REF!</definedName>
    <definedName name="Woodprods">#REF!</definedName>
    <definedName name="WoodprodsT">#REF!</definedName>
    <definedName name="WQ">#REF!</definedName>
    <definedName name="wrn.ANEXO1." hidden="1">{#N/A,#N/A,FALSE,"Costos Contables CIB A 12 1994";#N/A,#N/A,FALSE,"Cuadre Contab. y C. OP"}</definedName>
    <definedName name="wrn.anexo5." hidden="1">{#N/A,#N/A,FALSE,"CIBHA05A";#N/A,#N/A,FALSE,"CIBHA05B"}</definedName>
    <definedName name="wrn.anexo6." hidden="1">{#N/A,#N/A,FALSE,"Costos Productos 6A";#N/A,#N/A,FALSE,"Costo Unitario Total H-94-12"}</definedName>
    <definedName name="wrn.CAR." hidden="1">{#N/A,#N/A,FALSE,"a1";#N/A,#N/A,FALSE,"a2";#N/A,#N/A,FALSE,"a3";#N/A,#N/A,FALSE,"a4a";#N/A,#N/A,FALSE,"a4B";#N/A,#N/A,FALSE,"a4C";#N/A,#N/A,FALSE,"a4D";#N/A,#N/A,FALSE,"A5a ";#N/A,#N/A,FALSE,"A5b";#N/A,#N/A,FALSE,"A6A";#N/A,#N/A,FALSE,"A6B";#N/A,#N/A,FALSE,"A6C";#N/A,#N/A,FALSE,"A6D";#N/A,#N/A,FALSE,"INV"}</definedName>
    <definedName name="wrn.CIB." hidden="1">{#N/A,#N/A,FALSE,"A1";#N/A,#N/A,FALSE,"A2";#N/A,#N/A,FALSE,"A3";#N/A,#N/A,FALSE,"A4";#N/A,#N/A,FALSE,"a4a";#N/A,#N/A,FALSE,"a4B";#N/A,#N/A,FALSE,"a4C";#N/A,#N/A,FALSE,"A5A";#N/A,#N/A,FALSE,"A5B";#N/A,#N/A,FALSE,"F1F2";#N/A,#N/A,FALSE,"MP";#N/A,#N/A,FALSE,"MP A PCTOS";#N/A,#N/A,FALSE,"A6A";#N/A,#N/A,FALSE,"A6C";#N/A,#N/A,FALSE,"REND";"CRUDOS",#N/A,FALSE,"INVENTARIO";"PRODUCTOS",#N/A,FALSE,"INVENTARIO"}</definedName>
    <definedName name="wrn.civil._.works." hidden="1">{#N/A,#N/A,TRUE,"1842CWN0"}</definedName>
    <definedName name="wrn.FORMATOS." hidden="1">{#N/A,#N/A,FALSE,"Formato No.2 ";#N/A,#N/A,FALSE,"Formato No.3A";#N/A,#N/A,FALSE,"Formato No. 3B";#N/A,#N/A,FALSE,"Formato No. 3C";#N/A,#N/A,FALSE,"Formato No. 4A";#N/A,#N/A,FALSE,"Formato No. 4B";#N/A,#N/A,FALSE,"Formato No. 4C (1)";#N/A,#N/A,FALSE,"Formato No. 4C (2)";#N/A,#N/A,FALSE,"Formato No. 4D";#N/A,#N/A,FALSE,"Formato No. 7 ";#N/A,#N/A,FALSE,"Formato No. 8";#N/A,#N/A,FALSE,"Formato No. 9";#N/A,#N/A,FALSE,"Formato No. 10";#N/A,#N/A,FALSE,"Formato No. 11";#N/A,#N/A,FALSE,"Formato No. 12";#N/A,#N/A,FALSE,"Formato No. 13";#N/A,#N/A,FALSE,"Formato No. 14";#N/A,#N/A,FALSE,"Formato No. 15 ";#N/A,#N/A,FALSE,"Formato No. 16";#N/A,#N/A,FALSE,"Formato No. 17";#N/A,#N/A,FALSE,"Formato No. 18";#N/A,#N/A,FALSE,"Formato No. 19"}</definedName>
    <definedName name="wrn.GERENCIA." hidden="1">{#N/A,#N/A,TRUE,"INGENIERIA";#N/A,#N/A,TRUE,"COMPRAS";#N/A,#N/A,TRUE,"DIRECCION";#N/A,#N/A,TRUE,"RESUMEN"}</definedName>
    <definedName name="wrn.INFOCIB.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WSX">#REF!</definedName>
    <definedName name="wwn.infocib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wwwsss">#REF!</definedName>
    <definedName name="XD">#REF!</definedName>
    <definedName name="xklbadfbçç">#REF!</definedName>
    <definedName name="XSW" hidden="1">{#N/A,#N/A,TRUE,"1842CWN0"}</definedName>
    <definedName name="XXX">#REF!</definedName>
    <definedName name="XXXX" hidden="1">#REF!</definedName>
    <definedName name="xxxxx" hidden="1">{#N/A,#N/A,FALSE,"VOL695";#N/A,#N/A,FALSE,"anexo1";#N/A,#N/A,FALSE,"anexo2";#N/A,#N/A,FALSE,"anexo3";#N/A,#N/A,FALSE,"anexo4";#N/A,#N/A,FALSE,"anexo5a";#N/A,#N/A,FALSE,"anexo5b";#N/A,#N/A,FALSE,"anexo6a";#N/A,#N/A,FALSE,"anexo6a";#N/A,#N/A,FALSE,"anexo6c";#N/A,#N/A,FALSE,"anexo7a";#N/A,#N/A,FALSE,"anexo7b";#N/A,#N/A,FALSE,"anexo7c"}</definedName>
    <definedName name="XXXXXXXX" hidden="1">#REF!</definedName>
    <definedName name="XXXXXXXXXXXXXXXX" hidden="1">#REF!</definedName>
    <definedName name="xxzaaq">#REF!</definedName>
    <definedName name="XZS" hidden="1">#REF!</definedName>
    <definedName name="YHN">#REF!</definedName>
    <definedName name="YJ">#REF!</definedName>
    <definedName name="YT">#REF!</definedName>
    <definedName name="yyyyy" hidden="1">{#N/A,#N/A,FALSE,"Costos Productos 6A";#N/A,#N/A,FALSE,"Costo Unitario Total H-94-12"}</definedName>
    <definedName name="ZAQ" hidden="1">{#N/A,#N/A,TRUE,"INGENIERIA";#N/A,#N/A,TRUE,"COMPRAS";#N/A,#N/A,TRUE,"DIRECCION";#N/A,#N/A,TRUE,"RESUMEN"}</definedName>
    <definedName name="zzzzzzzcccc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" uniqueCount="29">
  <si>
    <t>__________, _____ de ______ de ______ (Indicar ciudad y fecha)</t>
  </si>
  <si>
    <t>Señores</t>
  </si>
  <si>
    <t xml:space="preserve">ECOPETROL S.A. </t>
  </si>
  <si>
    <t>Atn: ___________________________</t>
  </si>
  <si>
    <t>Dirección</t>
  </si>
  <si>
    <t>Campos a diligenciar, seleccionando de la lista desplegable, los ítems de la(s) bases que oferta.</t>
  </si>
  <si>
    <t>Bienes y/o Servicios</t>
  </si>
  <si>
    <t>1.1.</t>
  </si>
  <si>
    <t>1.2.</t>
  </si>
  <si>
    <t>1.3.</t>
  </si>
  <si>
    <t>2.1.</t>
  </si>
  <si>
    <t>Extranjeros con Componente Colombiano</t>
  </si>
  <si>
    <t>Extranjeros sin Componente Colombiano</t>
  </si>
  <si>
    <t>Referencia: Método de Eleccíón ______________________ No. ____________________</t>
  </si>
  <si>
    <t>(Rúbrica del Representante Legal)</t>
  </si>
  <si>
    <t>___________________________________</t>
  </si>
  <si>
    <t>(Indicar nombre del Representante Legal)</t>
  </si>
  <si>
    <t xml:space="preserve">(Indicar nombre del OFERENTE) </t>
  </si>
  <si>
    <t>///El siguiente cuadro, debe editarse, de acuerdo con el objeto de contratación, si es bienes o servicios o mixto, pues se debe determinar la forma en que debe diligenciar, que permita determinar de forma cuantitativa la forma de valorar para la asignación de puntos///</t>
  </si>
  <si>
    <t>Categoría Bienes y/o Servicios Nacionales</t>
  </si>
  <si>
    <t xml:space="preserve">Descripción del ITEM </t>
  </si>
  <si>
    <t>Origen Nacional - Extranjeros con Tratamiento de Nacionales</t>
  </si>
  <si>
    <t>Bienes (Respuestos, consumibles y Material Fungible)</t>
  </si>
  <si>
    <t>Servicios/Mano de Obra</t>
  </si>
  <si>
    <t>3.1.</t>
  </si>
  <si>
    <r>
      <t xml:space="preserve">ANEXO </t>
    </r>
    <r>
      <rPr>
        <b/>
        <sz val="9.5"/>
        <color rgb="FFFF0000"/>
        <rFont val="Verdana"/>
        <family val="2"/>
      </rPr>
      <t>XXXX</t>
    </r>
    <r>
      <rPr>
        <b/>
        <sz val="9.5"/>
        <color theme="1"/>
        <rFont val="Verdana"/>
        <family val="2"/>
      </rPr>
      <t xml:space="preserve"> FORMATO PROMOCIÓN DE LA INDUSTRIA NACIONAL (LEY 816 DE 2003)</t>
    </r>
  </si>
  <si>
    <r>
      <t xml:space="preserve">Para efectos del análisis de la </t>
    </r>
    <r>
      <rPr>
        <b/>
        <sz val="9.5"/>
        <color theme="1" tint="0.249977111117893"/>
        <rFont val="Verdana"/>
        <family val="2"/>
      </rPr>
      <t>OFERTA</t>
    </r>
    <r>
      <rPr>
        <sz val="9.5"/>
        <color theme="1" tint="0.249977111117893"/>
        <rFont val="Verdana"/>
        <family val="2"/>
      </rPr>
      <t xml:space="preserve"> referido a Promoción a la Industria Nacional, me permito indicar el origen de los bienes y servicios ofertados, así:</t>
    </r>
  </si>
  <si>
    <r>
      <rPr>
        <b/>
        <sz val="9.5"/>
        <color theme="1"/>
        <rFont val="Verdana"/>
        <family val="2"/>
      </rPr>
      <t>Nota 1</t>
    </r>
    <r>
      <rPr>
        <sz val="9.5"/>
        <color theme="1"/>
        <rFont val="Verdana"/>
        <family val="2"/>
      </rPr>
      <t xml:space="preserve">: La calificación de Bienes y/o Servicios Nacionales (que incluye a los Bienes Nacionales, los Servicios Nacionales y los Bienes o Servicios Extranjeros con Tratamiento de Nacionales) se hará conforme a las REGLAS PARTICULARES DEL MÉTODO DE ELECCIÓN. 
Tratándose de Bienes Nacionales se deberá adjuntar el Registro de Producción Nacional (El N° de radicado de respuesta positiva del Ministerio de Comercio debe ser expedido con anterioridad a la última fecha para la recepción de OFERTAS).
Tratándose de “BIENES O SERVICIOS EXTRANJEROS CON TRATAMIENTO DE NACIONALES”, se debe indicar el trato nacional existente en materia de compras estatales o adjuntar el informe de la Misión Diplomática según corresponda.
</t>
    </r>
    <r>
      <rPr>
        <b/>
        <sz val="9.5"/>
        <color theme="1"/>
        <rFont val="Verdana"/>
        <family val="2"/>
      </rPr>
      <t xml:space="preserve">Nota 2: </t>
    </r>
    <r>
      <rPr>
        <sz val="9.5"/>
        <color theme="1"/>
        <rFont val="Verdana"/>
        <family val="2"/>
      </rPr>
      <t xml:space="preserve">Aplica tratándose de  “BIENES O SERVICIOS EXTRANJEROS” que no tengan tratamiento de nacionales, pero en los que se incorpore componente colombiano de bienes y/o servicios profesionales, técnicos u operativos, conforme a las REGLAS PARTICULARES DEL MÉTODO DE ELECCIÓN. 
</t>
    </r>
    <r>
      <rPr>
        <b/>
        <sz val="9.5"/>
        <color theme="1"/>
        <rFont val="Verdana"/>
        <family val="2"/>
      </rPr>
      <t xml:space="preserve">Nota 3: </t>
    </r>
    <r>
      <rPr>
        <sz val="9.5"/>
        <color theme="1"/>
        <rFont val="Verdana"/>
        <family val="2"/>
      </rPr>
      <t>Aplica tratándose de  “BIENES O SERVICIOS EXTRANJEROS” que no tengan tratamiento de nacionales, y respecto de los que no se incorpora componente colombiano de bienes y/o servicios profesionales, técnicos u operativos.</t>
    </r>
  </si>
  <si>
    <r>
      <rPr>
        <b/>
        <sz val="9.5"/>
        <color theme="1"/>
        <rFont val="Verdana"/>
        <family val="2"/>
      </rPr>
      <t>GAB-F-262 Fecha 20/12/2024 Versión 2</t>
    </r>
    <r>
      <rPr>
        <sz val="9.5"/>
        <color theme="1"/>
        <rFont val="Verdana"/>
        <family val="2"/>
      </rPr>
      <t xml:space="preserve">
Todos los derechos reservados para Ecopetrol S.A. Ninguna reproducción externa copia o transmisión digital de esta publicación puede ser hecha sin permiso escrito. Ningún párrafo de esta publicación puede ser reproducido, copiado o transmitido digitalmente sin un consentimiento escrito o de acuerdo con las leyes que regulan los derechos de autor y con base en la regulación vigente.                                                                                  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1"/>
      <name val="72 Condensed"/>
      <family val="2"/>
    </font>
    <font>
      <sz val="10"/>
      <color theme="1"/>
      <name val="Calibri"/>
      <family val="2"/>
      <scheme val="minor"/>
    </font>
    <font>
      <sz val="10"/>
      <color theme="1" tint="0.249977111117893"/>
      <name val="72 Condensed"/>
      <family val="2"/>
    </font>
    <font>
      <b/>
      <sz val="9.5"/>
      <color theme="1"/>
      <name val="Verdana"/>
      <family val="2"/>
    </font>
    <font>
      <b/>
      <sz val="9.5"/>
      <color rgb="FFFF0000"/>
      <name val="Verdana"/>
      <family val="2"/>
    </font>
    <font>
      <sz val="9.5"/>
      <color theme="1"/>
      <name val="Verdana"/>
      <family val="2"/>
    </font>
    <font>
      <sz val="9.5"/>
      <color theme="1" tint="0.249977111117893"/>
      <name val="Verdana"/>
      <family val="2"/>
    </font>
    <font>
      <b/>
      <sz val="9.5"/>
      <color theme="1" tint="0.249977111117893"/>
      <name val="Verdana"/>
      <family val="2"/>
    </font>
    <font>
      <sz val="9.5"/>
      <color rgb="FFFF0000"/>
      <name val="Verdana"/>
      <family val="2"/>
    </font>
    <font>
      <b/>
      <sz val="9.5"/>
      <color theme="0"/>
      <name val="Verdana"/>
      <family val="2"/>
    </font>
    <font>
      <i/>
      <u/>
      <sz val="9.5"/>
      <color rgb="FFFF0000"/>
      <name val="Verdana"/>
      <family val="2"/>
    </font>
    <font>
      <i/>
      <u/>
      <sz val="9.5"/>
      <color theme="1"/>
      <name val="Verdana"/>
      <family val="2"/>
    </font>
    <font>
      <i/>
      <sz val="9.5"/>
      <color rgb="FF000080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rgb="FF00423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4" fillId="2" borderId="0" xfId="0" applyFont="1" applyFill="1"/>
    <xf numFmtId="0" fontId="0" fillId="3" borderId="0" xfId="0" applyFill="1"/>
    <xf numFmtId="0" fontId="5" fillId="3" borderId="0" xfId="0" applyFont="1" applyFill="1" applyAlignment="1">
      <alignment horizontal="center" wrapText="1"/>
    </xf>
    <xf numFmtId="0" fontId="6" fillId="3" borderId="0" xfId="0" applyFont="1" applyFill="1" applyAlignment="1">
      <alignment horizontal="center" vertical="center" wrapText="1"/>
    </xf>
    <xf numFmtId="0" fontId="0" fillId="3" borderId="0" xfId="0" applyFill="1" applyAlignment="1">
      <alignment wrapText="1"/>
    </xf>
    <xf numFmtId="0" fontId="6" fillId="3" borderId="0" xfId="0" applyFont="1" applyFill="1" applyAlignment="1">
      <alignment horizontal="left" vertical="center" wrapText="1"/>
    </xf>
    <xf numFmtId="0" fontId="7" fillId="0" borderId="0" xfId="0" applyFont="1" applyAlignment="1">
      <alignment vertical="center"/>
    </xf>
    <xf numFmtId="0" fontId="4" fillId="3" borderId="0" xfId="0" applyFont="1" applyFill="1"/>
    <xf numFmtId="0" fontId="2" fillId="3" borderId="0" xfId="0" applyFont="1" applyFill="1" applyAlignment="1">
      <alignment vertical="center"/>
    </xf>
    <xf numFmtId="0" fontId="3" fillId="3" borderId="0" xfId="0" applyFont="1" applyFill="1" applyAlignment="1">
      <alignment wrapText="1"/>
    </xf>
    <xf numFmtId="0" fontId="7" fillId="0" borderId="1" xfId="0" applyFont="1" applyBorder="1"/>
    <xf numFmtId="0" fontId="9" fillId="3" borderId="1" xfId="0" applyFont="1" applyFill="1" applyBorder="1" applyAlignment="1">
      <alignment wrapText="1"/>
    </xf>
    <xf numFmtId="0" fontId="9" fillId="3" borderId="1" xfId="0" applyFont="1" applyFill="1" applyBorder="1"/>
    <xf numFmtId="0" fontId="7" fillId="3" borderId="0" xfId="0" applyFont="1" applyFill="1"/>
    <xf numFmtId="0" fontId="9" fillId="3" borderId="0" xfId="0" applyFont="1" applyFill="1" applyAlignment="1">
      <alignment wrapText="1"/>
    </xf>
    <xf numFmtId="0" fontId="9" fillId="3" borderId="0" xfId="0" applyFont="1" applyFill="1"/>
    <xf numFmtId="0" fontId="10" fillId="3" borderId="0" xfId="0" applyFont="1" applyFill="1" applyAlignment="1">
      <alignment horizontal="left" vertical="center"/>
    </xf>
    <xf numFmtId="0" fontId="10" fillId="3" borderId="0" xfId="0" applyFont="1" applyFill="1" applyAlignment="1">
      <alignment horizontal="center" vertical="center" wrapText="1"/>
    </xf>
    <xf numFmtId="0" fontId="12" fillId="7" borderId="0" xfId="0" applyFont="1" applyFill="1" applyAlignment="1">
      <alignment horizontal="left" vertical="center" wrapText="1"/>
    </xf>
    <xf numFmtId="0" fontId="10" fillId="5" borderId="2" xfId="0" applyFont="1" applyFill="1" applyBorder="1" applyAlignment="1">
      <alignment horizontal="left" vertical="center" wrapText="1"/>
    </xf>
    <xf numFmtId="0" fontId="13" fillId="2" borderId="2" xfId="0" applyFont="1" applyFill="1" applyBorder="1" applyAlignment="1">
      <alignment horizontal="center" wrapText="1"/>
    </xf>
    <xf numFmtId="0" fontId="7" fillId="4" borderId="2" xfId="0" applyFont="1" applyFill="1" applyBorder="1" applyAlignment="1">
      <alignment horizontal="center" wrapText="1"/>
    </xf>
    <xf numFmtId="0" fontId="13" fillId="2" borderId="2" xfId="0" applyFont="1" applyFill="1" applyBorder="1" applyAlignment="1">
      <alignment horizontal="center" vertical="center" wrapText="1"/>
    </xf>
    <xf numFmtId="0" fontId="13" fillId="2" borderId="2" xfId="0" applyFont="1" applyFill="1" applyBorder="1" applyAlignment="1">
      <alignment horizontal="center" vertical="center" wrapText="1"/>
    </xf>
    <xf numFmtId="0" fontId="7" fillId="4" borderId="2" xfId="0" applyFont="1" applyFill="1" applyBorder="1" applyAlignment="1">
      <alignment horizontal="center" vertical="center" wrapText="1"/>
    </xf>
    <xf numFmtId="0" fontId="9" fillId="3" borderId="2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left" vertical="center" wrapText="1"/>
    </xf>
    <xf numFmtId="9" fontId="10" fillId="5" borderId="2" xfId="1" applyFont="1" applyFill="1" applyBorder="1" applyAlignment="1">
      <alignment horizontal="center" vertical="center" wrapText="1"/>
    </xf>
    <xf numFmtId="0" fontId="9" fillId="6" borderId="2" xfId="0" applyFont="1" applyFill="1" applyBorder="1" applyAlignment="1">
      <alignment horizontal="left" vertical="center" wrapText="1"/>
    </xf>
    <xf numFmtId="0" fontId="9" fillId="3" borderId="0" xfId="0" applyFont="1" applyFill="1" applyAlignment="1">
      <alignment horizontal="center" vertical="center" wrapText="1"/>
    </xf>
    <xf numFmtId="0" fontId="9" fillId="3" borderId="0" xfId="0" applyFont="1" applyFill="1" applyAlignment="1">
      <alignment horizontal="left" vertical="top" wrapText="1"/>
    </xf>
    <xf numFmtId="0" fontId="9" fillId="3" borderId="0" xfId="0" applyFont="1" applyFill="1" applyAlignment="1">
      <alignment horizontal="left" vertical="top"/>
    </xf>
    <xf numFmtId="0" fontId="14" fillId="0" borderId="0" xfId="0" applyFont="1" applyAlignment="1">
      <alignment horizontal="left" vertical="center"/>
    </xf>
    <xf numFmtId="0" fontId="15" fillId="0" borderId="0" xfId="0" applyFont="1" applyAlignment="1">
      <alignment horizontal="left" vertical="center"/>
    </xf>
    <xf numFmtId="0" fontId="16" fillId="0" borderId="0" xfId="0" applyFont="1" applyAlignment="1">
      <alignment horizontal="justify" vertical="center"/>
    </xf>
    <xf numFmtId="0" fontId="9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 wrapText="1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colors>
    <mruColors>
      <color rgb="FFCCCC00"/>
      <color rgb="FF99CC00"/>
      <color rgb="FF00423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60549</xdr:colOff>
      <xdr:row>1</xdr:row>
      <xdr:rowOff>156726</xdr:rowOff>
    </xdr:from>
    <xdr:to>
      <xdr:col>6</xdr:col>
      <xdr:colOff>1917560</xdr:colOff>
      <xdr:row>5</xdr:row>
      <xdr:rowOff>100052</xdr:rowOff>
    </xdr:to>
    <xdr:pic>
      <xdr:nvPicPr>
        <xdr:cNvPr id="3" name="Imagen 1" descr="http://iris/images/dinamicas/upload/logo_iguana.gif">
          <a:extLst>
            <a:ext uri="{FF2B5EF4-FFF2-40B4-BE49-F238E27FC236}">
              <a16:creationId xmlns:a16="http://schemas.microsoft.com/office/drawing/2014/main" id="{E296B57C-F43F-82E5-76B5-B3C7005ACB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8000" r="3210"/>
        <a:stretch>
          <a:fillRect/>
        </a:stretch>
      </xdr:blipFill>
      <xdr:spPr bwMode="auto">
        <a:xfrm>
          <a:off x="8382000" y="382814"/>
          <a:ext cx="1457011" cy="68020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991BE-6022-4D6F-82B7-15AA06FC8E32}">
  <sheetPr>
    <tabColor rgb="FF004237"/>
    <pageSetUpPr fitToPage="1"/>
  </sheetPr>
  <dimension ref="A1:K54"/>
  <sheetViews>
    <sheetView tabSelected="1" view="pageBreakPreview" zoomScale="91" zoomScaleNormal="55" zoomScaleSheetLayoutView="80" workbookViewId="0">
      <selection activeCell="F8" sqref="F8"/>
    </sheetView>
  </sheetViews>
  <sheetFormatPr baseColWidth="10" defaultColWidth="11.44140625" defaultRowHeight="14.4" x14ac:dyDescent="0.3"/>
  <cols>
    <col min="1" max="1" width="5" style="2" customWidth="1"/>
    <col min="2" max="2" width="6.21875" style="2" customWidth="1"/>
    <col min="3" max="3" width="8.5546875" style="5" customWidth="1"/>
    <col min="4" max="4" width="31.77734375" style="5" customWidth="1"/>
    <col min="5" max="5" width="32.88671875" style="2" customWidth="1"/>
    <col min="6" max="6" width="31.109375" style="2" customWidth="1"/>
    <col min="7" max="7" width="35.109375" style="2" customWidth="1"/>
    <col min="8" max="8" width="12.77734375" style="2" bestFit="1" customWidth="1"/>
    <col min="9" max="9" width="12.5546875" style="2" bestFit="1" customWidth="1"/>
    <col min="10" max="10" width="10.5546875" style="2" bestFit="1" customWidth="1"/>
    <col min="11" max="11" width="3.5546875" style="2" customWidth="1"/>
    <col min="12" max="12" width="8.21875" style="2" customWidth="1"/>
    <col min="13" max="14" width="9.21875" style="2" customWidth="1"/>
    <col min="15" max="15" width="2.21875" style="2" customWidth="1"/>
    <col min="16" max="16" width="7.21875" style="2" customWidth="1"/>
    <col min="17" max="17" width="9.21875" style="2" customWidth="1"/>
    <col min="18" max="18" width="7.77734375" style="2" customWidth="1"/>
    <col min="19" max="19" width="2.44140625" style="2" customWidth="1"/>
    <col min="20" max="20" width="8.5546875" style="2" customWidth="1"/>
    <col min="21" max="21" width="9.5546875" style="2" customWidth="1"/>
    <col min="22" max="22" width="2.44140625" style="2" customWidth="1"/>
    <col min="23" max="24" width="8.21875" style="2" customWidth="1"/>
    <col min="25" max="25" width="8" style="2" customWidth="1"/>
    <col min="26" max="26" width="3.21875" style="2" customWidth="1"/>
    <col min="27" max="29" width="9" style="2" customWidth="1"/>
    <col min="30" max="30" width="2" style="2" customWidth="1"/>
    <col min="31" max="32" width="9" style="2" customWidth="1"/>
    <col min="33" max="33" width="2" style="2" customWidth="1"/>
    <col min="34" max="34" width="8" style="2" customWidth="1"/>
    <col min="35" max="36" width="10.77734375" style="2" bestFit="1" customWidth="1"/>
    <col min="37" max="16384" width="11.44140625" style="2"/>
  </cols>
  <sheetData>
    <row r="1" spans="1:11" s="1" customFormat="1" ht="18" x14ac:dyDescent="0.3">
      <c r="A1" s="8"/>
      <c r="B1" s="9"/>
      <c r="C1" s="10"/>
      <c r="D1" s="10"/>
      <c r="E1" s="8"/>
      <c r="F1" s="8"/>
      <c r="G1" s="8"/>
    </row>
    <row r="2" spans="1:11" x14ac:dyDescent="0.3">
      <c r="K2" s="3"/>
    </row>
    <row r="3" spans="1:11" x14ac:dyDescent="0.3">
      <c r="K3" s="3"/>
    </row>
    <row r="4" spans="1:11" x14ac:dyDescent="0.3">
      <c r="K4" s="3"/>
    </row>
    <row r="5" spans="1:11" x14ac:dyDescent="0.3">
      <c r="K5" s="3"/>
    </row>
    <row r="6" spans="1:11" ht="15" thickBot="1" x14ac:dyDescent="0.35">
      <c r="B6" s="11" t="s">
        <v>25</v>
      </c>
      <c r="C6" s="12"/>
      <c r="D6" s="12"/>
      <c r="E6" s="13"/>
      <c r="F6" s="13"/>
      <c r="K6" s="3"/>
    </row>
    <row r="7" spans="1:11" ht="15" thickTop="1" x14ac:dyDescent="0.3">
      <c r="B7" s="14"/>
      <c r="C7" s="15"/>
      <c r="D7" s="15"/>
      <c r="E7" s="16"/>
      <c r="F7" s="16"/>
      <c r="K7" s="3"/>
    </row>
    <row r="8" spans="1:11" x14ac:dyDescent="0.3">
      <c r="B8" s="14" t="s">
        <v>0</v>
      </c>
      <c r="C8" s="15"/>
      <c r="D8" s="15"/>
      <c r="E8" s="16"/>
      <c r="F8" s="16"/>
      <c r="K8" s="3"/>
    </row>
    <row r="9" spans="1:11" x14ac:dyDescent="0.3">
      <c r="B9" s="14" t="s">
        <v>1</v>
      </c>
      <c r="C9" s="15"/>
      <c r="D9" s="15"/>
      <c r="E9" s="16"/>
      <c r="F9" s="16"/>
      <c r="K9" s="3"/>
    </row>
    <row r="10" spans="1:11" x14ac:dyDescent="0.3">
      <c r="B10" s="14" t="s">
        <v>2</v>
      </c>
      <c r="C10" s="15"/>
      <c r="D10" s="15"/>
      <c r="E10" s="16"/>
      <c r="F10" s="16"/>
      <c r="K10" s="3"/>
    </row>
    <row r="11" spans="1:11" x14ac:dyDescent="0.3">
      <c r="B11" s="14" t="s">
        <v>3</v>
      </c>
      <c r="C11" s="15"/>
      <c r="D11" s="15"/>
      <c r="E11" s="16"/>
      <c r="F11" s="16"/>
      <c r="K11" s="3"/>
    </row>
    <row r="12" spans="1:11" x14ac:dyDescent="0.3">
      <c r="B12" s="14" t="s">
        <v>4</v>
      </c>
      <c r="C12" s="15"/>
      <c r="D12" s="15"/>
      <c r="E12" s="16"/>
      <c r="F12" s="16"/>
      <c r="K12" s="3"/>
    </row>
    <row r="13" spans="1:11" x14ac:dyDescent="0.3">
      <c r="B13" s="14"/>
      <c r="C13" s="15"/>
      <c r="D13" s="15"/>
      <c r="E13" s="16"/>
      <c r="F13" s="16"/>
      <c r="K13" s="3"/>
    </row>
    <row r="14" spans="1:11" x14ac:dyDescent="0.3">
      <c r="B14" s="14" t="s">
        <v>13</v>
      </c>
      <c r="C14" s="15"/>
      <c r="D14" s="15"/>
      <c r="E14" s="16"/>
      <c r="F14" s="16"/>
      <c r="K14" s="3"/>
    </row>
    <row r="15" spans="1:11" x14ac:dyDescent="0.3">
      <c r="B15" s="14"/>
      <c r="C15" s="15"/>
      <c r="D15" s="15"/>
      <c r="E15" s="16"/>
      <c r="F15" s="16"/>
      <c r="K15" s="3"/>
    </row>
    <row r="16" spans="1:11" ht="14.55" customHeight="1" x14ac:dyDescent="0.3">
      <c r="B16" s="14"/>
      <c r="C16" s="15"/>
      <c r="D16" s="15"/>
      <c r="E16" s="16"/>
      <c r="F16" s="16"/>
      <c r="K16" s="3"/>
    </row>
    <row r="17" spans="1:6" s="4" customFormat="1" ht="13.2" x14ac:dyDescent="0.3">
      <c r="A17" s="6"/>
      <c r="B17" s="17" t="s">
        <v>26</v>
      </c>
      <c r="C17" s="18"/>
      <c r="D17" s="18"/>
      <c r="E17" s="18"/>
      <c r="F17" s="18"/>
    </row>
    <row r="18" spans="1:6" s="4" customFormat="1" ht="13.2" x14ac:dyDescent="0.3">
      <c r="A18" s="6"/>
      <c r="B18" s="19" t="s">
        <v>18</v>
      </c>
      <c r="C18" s="19"/>
      <c r="D18" s="19"/>
      <c r="E18" s="19"/>
      <c r="F18" s="19"/>
    </row>
    <row r="19" spans="1:6" s="4" customFormat="1" ht="22.8" customHeight="1" x14ac:dyDescent="0.3">
      <c r="A19" s="6"/>
      <c r="B19" s="19"/>
      <c r="C19" s="19"/>
      <c r="D19" s="19"/>
      <c r="E19" s="19"/>
      <c r="F19" s="19"/>
    </row>
    <row r="20" spans="1:6" s="4" customFormat="1" ht="13.2" x14ac:dyDescent="0.3">
      <c r="B20" s="20"/>
      <c r="C20" s="17" t="s">
        <v>5</v>
      </c>
      <c r="D20" s="18"/>
      <c r="E20" s="18"/>
      <c r="F20" s="18"/>
    </row>
    <row r="21" spans="1:6" s="4" customFormat="1" ht="13.2" x14ac:dyDescent="0.3">
      <c r="B21" s="18"/>
      <c r="C21" s="18"/>
      <c r="D21" s="18"/>
      <c r="E21" s="18"/>
      <c r="F21" s="18"/>
    </row>
    <row r="22" spans="1:6" s="4" customFormat="1" ht="13.2" x14ac:dyDescent="0.3">
      <c r="B22" s="18"/>
      <c r="C22" s="18"/>
      <c r="D22" s="18"/>
      <c r="E22" s="18"/>
      <c r="F22" s="18"/>
    </row>
    <row r="23" spans="1:6" ht="14.55" customHeight="1" x14ac:dyDescent="0.3">
      <c r="B23" s="21" t="s">
        <v>19</v>
      </c>
      <c r="C23" s="21"/>
      <c r="D23" s="21"/>
      <c r="E23" s="22" t="s">
        <v>6</v>
      </c>
      <c r="F23" s="22"/>
    </row>
    <row r="24" spans="1:6" s="5" customFormat="1" ht="36" x14ac:dyDescent="0.3">
      <c r="B24" s="23">
        <v>1</v>
      </c>
      <c r="C24" s="24" t="s">
        <v>20</v>
      </c>
      <c r="D24" s="24"/>
      <c r="E24" s="25" t="s">
        <v>22</v>
      </c>
      <c r="F24" s="25" t="s">
        <v>23</v>
      </c>
    </row>
    <row r="25" spans="1:6" x14ac:dyDescent="0.3">
      <c r="B25" s="26" t="s">
        <v>7</v>
      </c>
      <c r="C25" s="27"/>
      <c r="D25" s="27"/>
      <c r="E25" s="28"/>
      <c r="F25" s="28"/>
    </row>
    <row r="26" spans="1:6" x14ac:dyDescent="0.3">
      <c r="B26" s="26" t="s">
        <v>8</v>
      </c>
      <c r="C26" s="27"/>
      <c r="D26" s="27"/>
      <c r="E26" s="28"/>
      <c r="F26" s="28"/>
    </row>
    <row r="27" spans="1:6" x14ac:dyDescent="0.3">
      <c r="B27" s="26" t="s">
        <v>9</v>
      </c>
      <c r="C27" s="27"/>
      <c r="D27" s="27"/>
      <c r="E27" s="28"/>
      <c r="F27" s="28"/>
    </row>
    <row r="28" spans="1:6" s="5" customFormat="1" ht="36" x14ac:dyDescent="0.3">
      <c r="B28" s="23">
        <v>2</v>
      </c>
      <c r="C28" s="24" t="s">
        <v>20</v>
      </c>
      <c r="D28" s="24"/>
      <c r="E28" s="25" t="s">
        <v>22</v>
      </c>
      <c r="F28" s="25" t="s">
        <v>23</v>
      </c>
    </row>
    <row r="29" spans="1:6" x14ac:dyDescent="0.3">
      <c r="B29" s="26" t="s">
        <v>10</v>
      </c>
      <c r="C29" s="29"/>
      <c r="D29" s="29"/>
      <c r="E29" s="28"/>
      <c r="F29" s="28"/>
    </row>
    <row r="30" spans="1:6" ht="36" x14ac:dyDescent="0.3">
      <c r="B30" s="23">
        <v>3</v>
      </c>
      <c r="C30" s="24" t="s">
        <v>20</v>
      </c>
      <c r="D30" s="24"/>
      <c r="E30" s="25" t="s">
        <v>22</v>
      </c>
      <c r="F30" s="25" t="s">
        <v>23</v>
      </c>
    </row>
    <row r="31" spans="1:6" x14ac:dyDescent="0.3">
      <c r="B31" s="26" t="s">
        <v>24</v>
      </c>
      <c r="C31" s="29"/>
      <c r="D31" s="29"/>
      <c r="E31" s="28"/>
      <c r="F31" s="28"/>
    </row>
    <row r="32" spans="1:6" x14ac:dyDescent="0.3">
      <c r="B32" s="16"/>
      <c r="C32" s="16"/>
      <c r="D32" s="16"/>
      <c r="E32" s="16"/>
      <c r="F32" s="16"/>
    </row>
    <row r="33" spans="2:6" x14ac:dyDescent="0.3">
      <c r="B33" s="16"/>
      <c r="C33" s="30"/>
      <c r="D33" s="30"/>
      <c r="E33" s="30"/>
      <c r="F33" s="30"/>
    </row>
    <row r="34" spans="2:6" x14ac:dyDescent="0.3">
      <c r="B34" s="31" t="s">
        <v>27</v>
      </c>
      <c r="C34" s="32"/>
      <c r="D34" s="32"/>
      <c r="E34" s="32"/>
      <c r="F34" s="32"/>
    </row>
    <row r="35" spans="2:6" x14ac:dyDescent="0.3">
      <c r="B35" s="32"/>
      <c r="C35" s="32"/>
      <c r="D35" s="32"/>
      <c r="E35" s="32"/>
      <c r="F35" s="32"/>
    </row>
    <row r="36" spans="2:6" x14ac:dyDescent="0.3">
      <c r="B36" s="32"/>
      <c r="C36" s="32"/>
      <c r="D36" s="32"/>
      <c r="E36" s="32"/>
      <c r="F36" s="32"/>
    </row>
    <row r="37" spans="2:6" x14ac:dyDescent="0.3">
      <c r="B37" s="32"/>
      <c r="C37" s="32"/>
      <c r="D37" s="32"/>
      <c r="E37" s="32"/>
      <c r="F37" s="32"/>
    </row>
    <row r="38" spans="2:6" x14ac:dyDescent="0.3">
      <c r="B38" s="32"/>
      <c r="C38" s="32"/>
      <c r="D38" s="32"/>
      <c r="E38" s="32"/>
      <c r="F38" s="32"/>
    </row>
    <row r="39" spans="2:6" x14ac:dyDescent="0.3">
      <c r="B39" s="32"/>
      <c r="C39" s="32"/>
      <c r="D39" s="32"/>
      <c r="E39" s="32"/>
      <c r="F39" s="32"/>
    </row>
    <row r="40" spans="2:6" x14ac:dyDescent="0.3">
      <c r="B40" s="32"/>
      <c r="C40" s="32"/>
      <c r="D40" s="32"/>
      <c r="E40" s="32"/>
      <c r="F40" s="32"/>
    </row>
    <row r="41" spans="2:6" x14ac:dyDescent="0.3">
      <c r="B41" s="32"/>
      <c r="C41" s="32"/>
      <c r="D41" s="32"/>
      <c r="E41" s="32"/>
      <c r="F41" s="32"/>
    </row>
    <row r="42" spans="2:6" x14ac:dyDescent="0.3">
      <c r="B42" s="32"/>
      <c r="C42" s="32"/>
      <c r="D42" s="32"/>
      <c r="E42" s="32"/>
      <c r="F42" s="32"/>
    </row>
    <row r="43" spans="2:6" x14ac:dyDescent="0.3">
      <c r="B43" s="32"/>
      <c r="C43" s="32"/>
      <c r="D43" s="32"/>
      <c r="E43" s="32"/>
      <c r="F43" s="32"/>
    </row>
    <row r="44" spans="2:6" x14ac:dyDescent="0.3">
      <c r="B44" s="32"/>
      <c r="C44" s="32"/>
      <c r="D44" s="32"/>
      <c r="E44" s="32"/>
      <c r="F44" s="32"/>
    </row>
    <row r="45" spans="2:6" ht="41.4" customHeight="1" x14ac:dyDescent="0.3">
      <c r="B45" s="32"/>
      <c r="C45" s="32"/>
      <c r="D45" s="32"/>
      <c r="E45" s="32"/>
      <c r="F45" s="32"/>
    </row>
    <row r="46" spans="2:6" x14ac:dyDescent="0.3">
      <c r="B46" s="16"/>
      <c r="C46" s="15"/>
      <c r="D46" s="15"/>
      <c r="E46" s="16"/>
      <c r="F46" s="16"/>
    </row>
    <row r="47" spans="2:6" x14ac:dyDescent="0.3">
      <c r="B47" s="33" t="s">
        <v>14</v>
      </c>
      <c r="C47" s="33"/>
      <c r="D47" s="33"/>
      <c r="E47" s="33"/>
      <c r="F47" s="33"/>
    </row>
    <row r="48" spans="2:6" x14ac:dyDescent="0.3">
      <c r="B48" s="34" t="s">
        <v>15</v>
      </c>
      <c r="C48" s="34"/>
      <c r="D48" s="34"/>
      <c r="E48" s="34"/>
      <c r="F48" s="34"/>
    </row>
    <row r="49" spans="2:7" x14ac:dyDescent="0.3">
      <c r="B49" s="35"/>
      <c r="C49" s="15"/>
      <c r="D49" s="15"/>
      <c r="E49" s="16"/>
      <c r="F49" s="16"/>
    </row>
    <row r="50" spans="2:7" x14ac:dyDescent="0.3">
      <c r="B50" s="33" t="s">
        <v>16</v>
      </c>
      <c r="C50" s="33"/>
      <c r="D50" s="33"/>
      <c r="E50" s="33"/>
      <c r="F50" s="33"/>
    </row>
    <row r="51" spans="2:7" x14ac:dyDescent="0.3">
      <c r="B51" s="36" t="s">
        <v>17</v>
      </c>
      <c r="C51" s="36"/>
      <c r="D51" s="36"/>
      <c r="E51" s="36"/>
      <c r="F51" s="36"/>
    </row>
    <row r="53" spans="2:7" ht="49.8" customHeight="1" x14ac:dyDescent="0.3">
      <c r="B53" s="37" t="s">
        <v>28</v>
      </c>
      <c r="C53" s="37"/>
      <c r="D53" s="37"/>
      <c r="E53" s="37"/>
      <c r="F53" s="37"/>
      <c r="G53" s="37"/>
    </row>
    <row r="54" spans="2:7" x14ac:dyDescent="0.3">
      <c r="B54" s="7"/>
    </row>
  </sheetData>
  <mergeCells count="13">
    <mergeCell ref="B53:G53"/>
    <mergeCell ref="C31:D31"/>
    <mergeCell ref="B34:F45"/>
    <mergeCell ref="C30:D30"/>
    <mergeCell ref="B18:F19"/>
    <mergeCell ref="B23:D23"/>
    <mergeCell ref="E23:F23"/>
    <mergeCell ref="C24:D24"/>
    <mergeCell ref="C25:D25"/>
    <mergeCell ref="C26:D26"/>
    <mergeCell ref="C27:D27"/>
    <mergeCell ref="C28:D28"/>
    <mergeCell ref="C29:D29"/>
  </mergeCells>
  <dataValidations count="1">
    <dataValidation type="list" allowBlank="1" showInputMessage="1" showErrorMessage="1" sqref="E25:F27 E29:F29 E31:F31" xr:uid="{1830121A-DE82-4E4B-8CF2-7BE547D0FFC2}">
      <formula1>IndNacional</formula1>
    </dataValidation>
  </dataValidations>
  <pageMargins left="0.70866141732283472" right="0.47244094488188981" top="0.74803149606299213" bottom="0.74803149606299213" header="0.31496062992125984" footer="0.31496062992125984"/>
  <pageSetup paperSize="119" scale="61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6DC1A9-4490-414D-A3B0-69D8F2D6A16C}">
  <dimension ref="A4:A6"/>
  <sheetViews>
    <sheetView workbookViewId="0">
      <selection activeCell="A17" sqref="A17"/>
    </sheetView>
  </sheetViews>
  <sheetFormatPr baseColWidth="10" defaultColWidth="11.44140625" defaultRowHeight="14.4" x14ac:dyDescent="0.3"/>
  <cols>
    <col min="1" max="1" width="57.77734375" bestFit="1" customWidth="1"/>
  </cols>
  <sheetData>
    <row r="4" spans="1:1" x14ac:dyDescent="0.3">
      <c r="A4" t="s">
        <v>21</v>
      </c>
    </row>
    <row r="5" spans="1:1" x14ac:dyDescent="0.3">
      <c r="A5" t="s">
        <v>11</v>
      </c>
    </row>
    <row r="6" spans="1:1" x14ac:dyDescent="0.3">
      <c r="A6" t="s">
        <v>1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BC156E31A5F6D64E888F71E6C8FF616A" ma:contentTypeVersion="18" ma:contentTypeDescription="Crear nuevo documento." ma:contentTypeScope="" ma:versionID="3bcb0cd2421861a21cdc780bc8e50286">
  <xsd:schema xmlns:xsd="http://www.w3.org/2001/XMLSchema" xmlns:xs="http://www.w3.org/2001/XMLSchema" xmlns:p="http://schemas.microsoft.com/office/2006/metadata/properties" xmlns:ns3="b91f029c-1b66-476b-a638-a33bf56544b8" xmlns:ns4="57465f55-09fa-48a3-a7d9-b152a090d8fe" targetNamespace="http://schemas.microsoft.com/office/2006/metadata/properties" ma:root="true" ma:fieldsID="cf99dc893d091d6ea12162933756af88" ns3:_="" ns4:_="">
    <xsd:import namespace="b91f029c-1b66-476b-a638-a33bf56544b8"/>
    <xsd:import namespace="57465f55-09fa-48a3-a7d9-b152a090d8fe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DateTaken" minOccurs="0"/>
                <xsd:element ref="ns4:MediaServiceGenerationTime" minOccurs="0"/>
                <xsd:element ref="ns4:MediaServiceEventHashCode" minOccurs="0"/>
                <xsd:element ref="ns4:MediaServiceAutoKeyPoints" minOccurs="0"/>
                <xsd:element ref="ns4:MediaServiceKeyPoints" minOccurs="0"/>
                <xsd:element ref="ns4:MediaServiceLocation" minOccurs="0"/>
                <xsd:element ref="ns4:MediaLengthInSeconds" minOccurs="0"/>
                <xsd:element ref="ns4:_activity" minOccurs="0"/>
                <xsd:element ref="ns4:MediaServiceObjectDetectorVersions" minOccurs="0"/>
                <xsd:element ref="ns4:MediaServiceSystemTag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1f029c-1b66-476b-a638-a33bf56544b8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Detalles de uso compartido" ma:description="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Hash de la sugerencia para compartir" ma:description="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465f55-09fa-48a3-a7d9-b152a090d8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MediaServiceAutoTags" ma:description="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  <xsd:element name="_activity" ma:index="22" nillable="true" ma:displayName="_activity" ma:hidden="true" ma:internalName="_activity">
      <xsd:simpleType>
        <xsd:restriction base="dms:Note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4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57465f55-09fa-48a3-a7d9-b152a090d8fe" xsi:nil="true"/>
  </documentManagement>
</p:properties>
</file>

<file path=customXml/itemProps1.xml><?xml version="1.0" encoding="utf-8"?>
<ds:datastoreItem xmlns:ds="http://schemas.openxmlformats.org/officeDocument/2006/customXml" ds:itemID="{F4AE8120-9C90-45DE-89D9-AE329D332A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1f029c-1b66-476b-a638-a33bf56544b8"/>
    <ds:schemaRef ds:uri="57465f55-09fa-48a3-a7d9-b152a090d8f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C236E1B-B979-488F-A3B7-BBFAC6FA695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3447838-79A5-483C-9013-9C41964F8617}">
  <ds:schemaRefs>
    <ds:schemaRef ds:uri="http://schemas.microsoft.com/office/2006/metadata/properties"/>
    <ds:schemaRef ds:uri="http://schemas.microsoft.com/office/infopath/2007/PartnerControls"/>
    <ds:schemaRef ds:uri="57465f55-09fa-48a3-a7d9-b152a090d8fe"/>
  </ds:schemaRefs>
</ds:datastoreItem>
</file>

<file path=docMetadata/LabelInfo.xml><?xml version="1.0" encoding="utf-8"?>
<clbl:labelList xmlns:clbl="http://schemas.microsoft.com/office/2020/mipLabelMetadata">
  <clbl:label id="{a4305987-cf78-4f93-9d64-bf18af65397b}" enabled="0" method="" siteId="{a4305987-cf78-4f93-9d64-bf18af65397b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3</vt:i4>
      </vt:variant>
    </vt:vector>
  </HeadingPairs>
  <TitlesOfParts>
    <vt:vector size="5" baseType="lpstr">
      <vt:lpstr>Industria Nacional</vt:lpstr>
      <vt:lpstr>Hoja1</vt:lpstr>
      <vt:lpstr>'Industria Nacional'!_Hlk180416332</vt:lpstr>
      <vt:lpstr>'Industria Nacional'!Área_de_impresión</vt:lpstr>
      <vt:lpstr>IndNacional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o Alberto Irreño Cardenas</dc:creator>
  <cp:keywords/>
  <dc:description/>
  <cp:lastModifiedBy>Catalina Manjarres Blanco</cp:lastModifiedBy>
  <cp:revision/>
  <dcterms:created xsi:type="dcterms:W3CDTF">2024-04-10T17:57:48Z</dcterms:created>
  <dcterms:modified xsi:type="dcterms:W3CDTF">2024-12-20T20:29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156E31A5F6D64E888F71E6C8FF616A</vt:lpwstr>
  </property>
</Properties>
</file>